X$94,1-(X$94-X152)/(X153-X152),0)))),0)*INDEX('US COVID adjustment'!$B$220:$AK$220,MATCH('US f-gases'!X$18,'US COVID adjustment'!$B$210:$AK$210,0))</f>
        <v>1</v>
      </c>
      <c r="Y226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1</v>
      </c>
      <c r="Z226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1</v>
      </c>
      <c r="AA226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1</v>
      </c>
      <c r="AB226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1</v>
      </c>
      <c r="AC226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1</v>
      </c>
      <c r="AE226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1</v>
      </c>
      <c r="AL226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1</v>
      </c>
      <c r="AM226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1</v>
      </c>
      <c r="AN226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1</v>
      </c>
      <c r="AO226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1</v>
      </c>
      <c r="AP226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1</v>
      </c>
      <c r="AQ226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1</v>
      </c>
      <c r="AR226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1</v>
      </c>
      <c r="AS226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1</v>
      </c>
    </row>
    <row r="227" spans="1:45" x14ac:dyDescent="0.2">
      <c r="A227" t="s">
        <v>648</v>
      </c>
      <c r="C227" t="s">
        <v>649</v>
      </c>
      <c r="D227" t="s">
        <v>559</v>
      </c>
      <c r="E227">
        <v>2013</v>
      </c>
      <c r="F227">
        <v>3.1</v>
      </c>
      <c r="H227" s="9">
        <f t="shared" si="159"/>
        <v>750</v>
      </c>
      <c r="I227" s="8">
        <f t="shared" si="161"/>
        <v>8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1</v>
      </c>
      <c r="P227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1</v>
      </c>
      <c r="Q227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1</v>
      </c>
      <c r="R227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1</v>
      </c>
      <c r="S227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1</v>
      </c>
      <c r="T227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1</v>
      </c>
      <c r="U227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1</v>
      </c>
      <c r="V227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1</v>
      </c>
      <c r="W227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1</v>
      </c>
      <c r="X227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1</v>
      </c>
      <c r="Y227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1</v>
      </c>
      <c r="Z227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>1</v>
      </c>
      <c r="AA227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1</v>
      </c>
      <c r="AB227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1</v>
      </c>
      <c r="AC227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1</v>
      </c>
      <c r="AE227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1</v>
      </c>
      <c r="AL227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1</v>
      </c>
      <c r="AM227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1</v>
      </c>
      <c r="AN227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1</v>
      </c>
      <c r="AO227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1</v>
      </c>
      <c r="AP227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1</v>
      </c>
      <c r="AQ227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1</v>
      </c>
      <c r="AR227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1</v>
      </c>
      <c r="AS227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1</v>
      </c>
    </row>
    <row r="228" spans="1:45" x14ac:dyDescent="0.2">
      <c r="A228" t="s">
        <v>648</v>
      </c>
      <c r="C228" t="s">
        <v>649</v>
      </c>
      <c r="D228" t="s">
        <v>559</v>
      </c>
      <c r="E228">
        <v>2014</v>
      </c>
      <c r="F228">
        <v>2.6</v>
      </c>
      <c r="H228" s="9">
        <f t="shared" si="159"/>
        <v>800</v>
      </c>
      <c r="I228" s="8">
        <f t="shared" si="161"/>
        <v>8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1</v>
      </c>
      <c r="P228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1</v>
      </c>
      <c r="Q228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1</v>
      </c>
      <c r="R228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1</v>
      </c>
      <c r="S228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1</v>
      </c>
      <c r="T228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1</v>
      </c>
      <c r="U228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1</v>
      </c>
      <c r="V228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1</v>
      </c>
      <c r="W228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1</v>
      </c>
      <c r="X228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1</v>
      </c>
      <c r="Y228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1</v>
      </c>
      <c r="Z228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1</v>
      </c>
      <c r="AA228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1</v>
      </c>
      <c r="AB228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1</v>
      </c>
      <c r="AC228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1</v>
      </c>
      <c r="AE228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1</v>
      </c>
      <c r="AL228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1</v>
      </c>
      <c r="AM228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1</v>
      </c>
      <c r="AN228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1</v>
      </c>
      <c r="AO228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1</v>
      </c>
      <c r="AP228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1</v>
      </c>
      <c r="AQ228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1</v>
      </c>
      <c r="AR228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1</v>
      </c>
      <c r="AS228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1</v>
      </c>
    </row>
    <row r="229" spans="1:45" x14ac:dyDescent="0.2">
      <c r="A229" t="s">
        <v>648</v>
      </c>
      <c r="C229" t="s">
        <v>649</v>
      </c>
      <c r="D229" t="s">
        <v>559</v>
      </c>
      <c r="E229">
        <v>2015</v>
      </c>
      <c r="F229">
        <v>2.1</v>
      </c>
      <c r="H229" s="9">
        <f t="shared" si="159"/>
        <v>850</v>
      </c>
      <c r="I229" s="8">
        <f t="shared" si="161"/>
        <v>9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1</v>
      </c>
      <c r="P229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1</v>
      </c>
      <c r="Q229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1</v>
      </c>
      <c r="R229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1</v>
      </c>
      <c r="S229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1</v>
      </c>
      <c r="T229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1</v>
      </c>
      <c r="U229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1</v>
      </c>
      <c r="V229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1</v>
      </c>
      <c r="W229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1</v>
      </c>
      <c r="X229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1</v>
      </c>
      <c r="Y229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1</v>
      </c>
      <c r="Z229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1</v>
      </c>
      <c r="AA229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1</v>
      </c>
      <c r="AB229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1</v>
      </c>
      <c r="AC229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1</v>
      </c>
      <c r="AE229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1</v>
      </c>
      <c r="AL229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1</v>
      </c>
      <c r="AM229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1</v>
      </c>
      <c r="AN229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1</v>
      </c>
      <c r="AO229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1</v>
      </c>
      <c r="AP229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1</v>
      </c>
      <c r="AQ229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1</v>
      </c>
      <c r="AR229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1</v>
      </c>
      <c r="AS229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1</v>
      </c>
    </row>
    <row r="230" spans="1:45" x14ac:dyDescent="0.2">
      <c r="A230" t="s">
        <v>648</v>
      </c>
      <c r="C230" t="s">
        <v>649</v>
      </c>
      <c r="D230" t="s">
        <v>559</v>
      </c>
      <c r="E230">
        <v>2016</v>
      </c>
      <c r="F230">
        <v>1.4</v>
      </c>
      <c r="H230" s="9">
        <f t="shared" si="159"/>
        <v>900</v>
      </c>
      <c r="I230" s="8">
        <f t="shared" si="161"/>
        <v>9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1</v>
      </c>
      <c r="P230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1</v>
      </c>
      <c r="Q230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1</v>
      </c>
      <c r="R230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1</v>
      </c>
      <c r="S230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1</v>
      </c>
      <c r="T230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1</v>
      </c>
      <c r="U230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1</v>
      </c>
      <c r="V230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1</v>
      </c>
      <c r="W230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1</v>
      </c>
      <c r="X230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1</v>
      </c>
      <c r="Y230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1</v>
      </c>
      <c r="Z230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1</v>
      </c>
      <c r="AA230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1</v>
      </c>
      <c r="AB230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1</v>
      </c>
      <c r="AC230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1</v>
      </c>
      <c r="AE230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1</v>
      </c>
      <c r="AL230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1</v>
      </c>
      <c r="AM230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1</v>
      </c>
      <c r="AN230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1</v>
      </c>
      <c r="AO230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1</v>
      </c>
      <c r="AP230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1</v>
      </c>
      <c r="AQ230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1</v>
      </c>
      <c r="AR230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1</v>
      </c>
      <c r="AS230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1</v>
      </c>
    </row>
    <row r="231" spans="1:45" x14ac:dyDescent="0.2">
      <c r="A231" t="s">
        <v>648</v>
      </c>
      <c r="C231" t="s">
        <v>649</v>
      </c>
      <c r="D231" t="s">
        <v>559</v>
      </c>
      <c r="E231">
        <v>2017</v>
      </c>
      <c r="F231">
        <v>1.1000000000000001</v>
      </c>
      <c r="H231" s="9">
        <f t="shared" si="159"/>
        <v>950</v>
      </c>
      <c r="I231" s="8">
        <f t="shared" si="161"/>
        <v>10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1</v>
      </c>
      <c r="P231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1</v>
      </c>
      <c r="Q231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1</v>
      </c>
      <c r="R231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1</v>
      </c>
      <c r="S231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1</v>
      </c>
      <c r="T231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1</v>
      </c>
      <c r="U231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1</v>
      </c>
      <c r="V231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1</v>
      </c>
      <c r="W231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1</v>
      </c>
      <c r="X231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1</v>
      </c>
      <c r="Y231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1</v>
      </c>
      <c r="Z231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1</v>
      </c>
      <c r="AA231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1</v>
      </c>
      <c r="AB231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1</v>
      </c>
      <c r="AC231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1</v>
      </c>
      <c r="AE231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1</v>
      </c>
      <c r="AL231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1</v>
      </c>
      <c r="AM231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1</v>
      </c>
      <c r="AN231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1</v>
      </c>
      <c r="AO231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1</v>
      </c>
      <c r="AP231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1</v>
      </c>
      <c r="AQ231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1</v>
      </c>
      <c r="AR231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1</v>
      </c>
      <c r="AS231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1</v>
      </c>
    </row>
    <row r="232" spans="1:45" x14ac:dyDescent="0.2">
      <c r="A232" t="s">
        <v>648</v>
      </c>
      <c r="C232" t="s">
        <v>649</v>
      </c>
      <c r="D232" t="s">
        <v>559</v>
      </c>
      <c r="E232">
        <v>2018</v>
      </c>
      <c r="F232">
        <v>1.6</v>
      </c>
      <c r="H232" s="9">
        <f t="shared" si="159"/>
        <v>1000</v>
      </c>
      <c r="I232" s="8">
        <f t="shared" si="161"/>
        <v>10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1</v>
      </c>
      <c r="P232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1</v>
      </c>
      <c r="Q232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1</v>
      </c>
      <c r="R232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1</v>
      </c>
      <c r="S232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1</v>
      </c>
      <c r="T232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1</v>
      </c>
      <c r="U232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1</v>
      </c>
      <c r="V232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1</v>
      </c>
      <c r="W232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1</v>
      </c>
      <c r="X232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1</v>
      </c>
      <c r="Y232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1</v>
      </c>
      <c r="Z232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1</v>
      </c>
      <c r="AA232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1</v>
      </c>
      <c r="AB232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1</v>
      </c>
      <c r="AC232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1</v>
      </c>
      <c r="AE232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1</v>
      </c>
      <c r="AL232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1</v>
      </c>
      <c r="AM232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1</v>
      </c>
      <c r="AN232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1</v>
      </c>
      <c r="AO232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1</v>
      </c>
      <c r="AP232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1</v>
      </c>
      <c r="AQ232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1</v>
      </c>
      <c r="AR232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1</v>
      </c>
      <c r="AS232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1</v>
      </c>
    </row>
    <row r="233" spans="1:45" x14ac:dyDescent="0.2">
      <c r="A233" t="s">
        <v>648</v>
      </c>
      <c r="C233" t="s">
        <v>649</v>
      </c>
      <c r="D233" t="s">
        <v>559</v>
      </c>
      <c r="E233">
        <v>2019</v>
      </c>
      <c r="F233">
        <v>1.8</v>
      </c>
      <c r="H233" s="9">
        <f t="shared" si="159"/>
        <v>1050</v>
      </c>
      <c r="I233" s="8">
        <f t="shared" si="161"/>
        <v>11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1</v>
      </c>
      <c r="P233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1</v>
      </c>
      <c r="Q233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1</v>
      </c>
      <c r="R233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1</v>
      </c>
      <c r="S233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1</v>
      </c>
      <c r="T233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1</v>
      </c>
      <c r="U233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1</v>
      </c>
      <c r="V233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1</v>
      </c>
      <c r="W233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1</v>
      </c>
      <c r="X233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1</v>
      </c>
      <c r="Y233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1</v>
      </c>
      <c r="Z233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1</v>
      </c>
      <c r="AA233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1</v>
      </c>
      <c r="AB233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1</v>
      </c>
      <c r="AC233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1</v>
      </c>
      <c r="AE233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1</v>
      </c>
      <c r="AL233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1</v>
      </c>
      <c r="AM233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1</v>
      </c>
      <c r="AN233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1</v>
      </c>
      <c r="AO233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1</v>
      </c>
      <c r="AP233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1</v>
      </c>
      <c r="AQ233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1</v>
      </c>
      <c r="AR233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1</v>
      </c>
      <c r="AS233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1</v>
      </c>
    </row>
    <row r="234" spans="1:45" x14ac:dyDescent="0.2">
      <c r="A234" t="s">
        <v>648</v>
      </c>
      <c r="C234" t="s">
        <v>649</v>
      </c>
      <c r="D234" t="s">
        <v>559</v>
      </c>
      <c r="E234">
        <v>2020</v>
      </c>
      <c r="F234">
        <v>1.6110544790000001</v>
      </c>
      <c r="H234" s="9">
        <f t="shared" si="159"/>
        <v>1100</v>
      </c>
      <c r="I234" s="8">
        <f t="shared" si="161"/>
        <v>11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1</v>
      </c>
      <c r="P234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1</v>
      </c>
      <c r="Q234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1</v>
      </c>
      <c r="R234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1</v>
      </c>
      <c r="S234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1</v>
      </c>
      <c r="T234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1</v>
      </c>
      <c r="U234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1</v>
      </c>
      <c r="V234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1</v>
      </c>
      <c r="W234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1</v>
      </c>
      <c r="X234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1</v>
      </c>
      <c r="Y234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1</v>
      </c>
      <c r="Z234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1</v>
      </c>
      <c r="AA234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1</v>
      </c>
      <c r="AB234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1</v>
      </c>
      <c r="AC234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1</v>
      </c>
      <c r="AE234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1</v>
      </c>
      <c r="AL234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1</v>
      </c>
      <c r="AM234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1</v>
      </c>
      <c r="AN234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1</v>
      </c>
      <c r="AO234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1</v>
      </c>
      <c r="AP234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1</v>
      </c>
      <c r="AQ234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1</v>
      </c>
      <c r="AR234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1</v>
      </c>
      <c r="AS234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1</v>
      </c>
    </row>
    <row r="235" spans="1:45" x14ac:dyDescent="0.2">
      <c r="A235" t="s">
        <v>648</v>
      </c>
      <c r="C235" t="s">
        <v>649</v>
      </c>
      <c r="D235" t="s">
        <v>559</v>
      </c>
      <c r="E235">
        <v>2021</v>
      </c>
      <c r="F235">
        <v>1.7624670520000001</v>
      </c>
      <c r="H235" s="9">
        <f t="shared" si="159"/>
        <v>1150</v>
      </c>
      <c r="I235" s="8">
        <f t="shared" si="161"/>
        <v>12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1</v>
      </c>
      <c r="P235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1</v>
      </c>
      <c r="Q235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1</v>
      </c>
      <c r="R235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1</v>
      </c>
      <c r="S235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1</v>
      </c>
      <c r="T235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1</v>
      </c>
      <c r="U235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1</v>
      </c>
      <c r="V235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1</v>
      </c>
      <c r="W235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1</v>
      </c>
      <c r="X235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1</v>
      </c>
      <c r="Y235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1</v>
      </c>
      <c r="Z235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1</v>
      </c>
      <c r="AA235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1</v>
      </c>
      <c r="AB235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1</v>
      </c>
      <c r="AC235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1</v>
      </c>
      <c r="AE235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1</v>
      </c>
      <c r="AL235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1</v>
      </c>
      <c r="AM235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1</v>
      </c>
      <c r="AN235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1</v>
      </c>
      <c r="AO235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1</v>
      </c>
      <c r="AP235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1</v>
      </c>
      <c r="AQ235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1</v>
      </c>
      <c r="AR235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1</v>
      </c>
      <c r="AS235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1</v>
      </c>
    </row>
    <row r="236" spans="1:45" x14ac:dyDescent="0.2">
      <c r="A236" t="s">
        <v>648</v>
      </c>
      <c r="C236" t="s">
        <v>649</v>
      </c>
      <c r="D236" t="s">
        <v>559</v>
      </c>
      <c r="E236">
        <v>2022</v>
      </c>
      <c r="F236">
        <v>1.7439950900000001</v>
      </c>
      <c r="H236" s="9">
        <f t="shared" si="159"/>
        <v>1200</v>
      </c>
      <c r="I236" s="8">
        <f t="shared" si="161"/>
        <v>12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1</v>
      </c>
      <c r="P236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1</v>
      </c>
      <c r="Q236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1</v>
      </c>
      <c r="R236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1</v>
      </c>
      <c r="S236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1</v>
      </c>
      <c r="T236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1</v>
      </c>
      <c r="U236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1</v>
      </c>
      <c r="V236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1</v>
      </c>
      <c r="W236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1</v>
      </c>
      <c r="X236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1</v>
      </c>
      <c r="Y236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1</v>
      </c>
      <c r="Z236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1</v>
      </c>
      <c r="AA236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1</v>
      </c>
      <c r="AB236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1</v>
      </c>
      <c r="AC236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1</v>
      </c>
      <c r="AE236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1</v>
      </c>
      <c r="AL236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1</v>
      </c>
      <c r="AM236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1</v>
      </c>
      <c r="AN236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1</v>
      </c>
      <c r="AO236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1</v>
      </c>
      <c r="AP236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1</v>
      </c>
      <c r="AQ236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1</v>
      </c>
      <c r="AR236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1</v>
      </c>
      <c r="AS236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1</v>
      </c>
    </row>
    <row r="237" spans="1:45" x14ac:dyDescent="0.2">
      <c r="A237" t="s">
        <v>648</v>
      </c>
      <c r="C237" t="s">
        <v>649</v>
      </c>
      <c r="D237" t="s">
        <v>559</v>
      </c>
      <c r="E237">
        <v>2023</v>
      </c>
      <c r="F237">
        <v>1.7257167280000001</v>
      </c>
      <c r="H237" s="9">
        <f t="shared" si="159"/>
        <v>1250</v>
      </c>
      <c r="I237" s="8">
        <f t="shared" si="161"/>
        <v>13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1</v>
      </c>
      <c r="P237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1</v>
      </c>
      <c r="Q237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1</v>
      </c>
      <c r="R237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1</v>
      </c>
      <c r="S237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1</v>
      </c>
      <c r="T237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1</v>
      </c>
      <c r="U237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1</v>
      </c>
      <c r="V237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1</v>
      </c>
      <c r="W237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1</v>
      </c>
      <c r="X237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1</v>
      </c>
      <c r="Y237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1</v>
      </c>
      <c r="Z237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1</v>
      </c>
      <c r="AA237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1</v>
      </c>
      <c r="AB237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1</v>
      </c>
      <c r="AC237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1</v>
      </c>
      <c r="AE237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1</v>
      </c>
      <c r="AL237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1</v>
      </c>
      <c r="AM237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1</v>
      </c>
      <c r="AN237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1</v>
      </c>
      <c r="AO237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1</v>
      </c>
      <c r="AP237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1</v>
      </c>
      <c r="AQ237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1</v>
      </c>
      <c r="AR237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1</v>
      </c>
      <c r="AS237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1</v>
      </c>
    </row>
    <row r="238" spans="1:45" x14ac:dyDescent="0.2">
      <c r="A238" t="s">
        <v>648</v>
      </c>
      <c r="C238" t="s">
        <v>649</v>
      </c>
      <c r="D238" t="s">
        <v>559</v>
      </c>
      <c r="E238">
        <v>2024</v>
      </c>
      <c r="F238">
        <v>1.707629936</v>
      </c>
      <c r="H238" s="9">
        <f t="shared" si="159"/>
        <v>1300</v>
      </c>
      <c r="I238" s="8">
        <f t="shared" si="161"/>
        <v>13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1</v>
      </c>
      <c r="P238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1</v>
      </c>
      <c r="Q238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1</v>
      </c>
      <c r="R238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1</v>
      </c>
      <c r="S238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1</v>
      </c>
      <c r="T238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1</v>
      </c>
      <c r="U238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1</v>
      </c>
      <c r="V238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1</v>
      </c>
      <c r="W238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1</v>
      </c>
      <c r="X238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1</v>
      </c>
      <c r="Y238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1</v>
      </c>
      <c r="Z238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1</v>
      </c>
      <c r="AA238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1</v>
      </c>
      <c r="AB238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1</v>
      </c>
      <c r="AC238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1</v>
      </c>
      <c r="AE238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1</v>
      </c>
      <c r="AL238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1</v>
      </c>
      <c r="AM238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1</v>
      </c>
      <c r="AN238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1</v>
      </c>
      <c r="AO238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1</v>
      </c>
      <c r="AP238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1</v>
      </c>
      <c r="AQ238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1</v>
      </c>
      <c r="AR238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1</v>
      </c>
      <c r="AS238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1</v>
      </c>
    </row>
    <row r="239" spans="1:45" x14ac:dyDescent="0.2">
      <c r="A239" t="s">
        <v>648</v>
      </c>
      <c r="C239" t="s">
        <v>649</v>
      </c>
      <c r="D239" t="s">
        <v>559</v>
      </c>
      <c r="E239">
        <v>2025</v>
      </c>
      <c r="F239">
        <v>1.689732708</v>
      </c>
      <c r="H239" s="9">
        <f t="shared" si="159"/>
        <v>1350</v>
      </c>
      <c r="I239" s="8">
        <f t="shared" si="161"/>
        <v>14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1</v>
      </c>
      <c r="P239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1</v>
      </c>
      <c r="Q239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1</v>
      </c>
      <c r="R239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1</v>
      </c>
      <c r="S239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1</v>
      </c>
      <c r="T239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1</v>
      </c>
      <c r="U239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1</v>
      </c>
      <c r="V239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1</v>
      </c>
      <c r="W239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1</v>
      </c>
      <c r="X239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1</v>
      </c>
      <c r="Y239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1</v>
      </c>
      <c r="Z239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1</v>
      </c>
      <c r="AA239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1</v>
      </c>
      <c r="AB239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1</v>
      </c>
      <c r="AC239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1</v>
      </c>
      <c r="AE239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1</v>
      </c>
      <c r="AL239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1</v>
      </c>
      <c r="AM239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1</v>
      </c>
      <c r="AN239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1</v>
      </c>
      <c r="AO239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1</v>
      </c>
      <c r="AP239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1</v>
      </c>
      <c r="AQ239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1</v>
      </c>
      <c r="AR239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1</v>
      </c>
      <c r="AS239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1</v>
      </c>
    </row>
    <row r="240" spans="1:45" x14ac:dyDescent="0.2">
      <c r="A240" t="s">
        <v>648</v>
      </c>
      <c r="C240" t="s">
        <v>649</v>
      </c>
      <c r="D240" t="s">
        <v>559</v>
      </c>
      <c r="E240">
        <v>2026</v>
      </c>
      <c r="F240">
        <v>1.672023056</v>
      </c>
      <c r="H240" s="9">
        <f t="shared" si="159"/>
        <v>1400</v>
      </c>
      <c r="I240" s="8">
        <f t="shared" si="161"/>
        <v>14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1</v>
      </c>
      <c r="P240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1</v>
      </c>
      <c r="Q240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1</v>
      </c>
      <c r="R240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1</v>
      </c>
      <c r="S240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1</v>
      </c>
      <c r="T240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1</v>
      </c>
      <c r="U240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1</v>
      </c>
      <c r="V240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1</v>
      </c>
      <c r="W240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1</v>
      </c>
      <c r="X240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1</v>
      </c>
      <c r="Y240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1</v>
      </c>
      <c r="Z240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1</v>
      </c>
      <c r="AA240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1</v>
      </c>
      <c r="AB240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1</v>
      </c>
      <c r="AC240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1</v>
      </c>
      <c r="AE240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1</v>
      </c>
      <c r="AL240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1</v>
      </c>
      <c r="AM240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1</v>
      </c>
      <c r="AN240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1</v>
      </c>
      <c r="AO240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1</v>
      </c>
      <c r="AP240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1</v>
      </c>
      <c r="AQ240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1</v>
      </c>
      <c r="AR240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1</v>
      </c>
      <c r="AS240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1</v>
      </c>
    </row>
    <row r="241" spans="1:45" x14ac:dyDescent="0.2">
      <c r="A241" t="s">
        <v>648</v>
      </c>
      <c r="C241" t="s">
        <v>649</v>
      </c>
      <c r="D241" t="s">
        <v>559</v>
      </c>
      <c r="E241">
        <v>2027</v>
      </c>
      <c r="F241">
        <v>1.654499014</v>
      </c>
      <c r="H241" s="9">
        <f t="shared" si="159"/>
        <v>1450</v>
      </c>
      <c r="I241" s="8">
        <f t="shared" si="161"/>
        <v>15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1</v>
      </c>
      <c r="P241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1</v>
      </c>
      <c r="Q241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1</v>
      </c>
      <c r="R241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1</v>
      </c>
      <c r="S241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1</v>
      </c>
      <c r="T241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1</v>
      </c>
      <c r="U241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1</v>
      </c>
      <c r="V241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1</v>
      </c>
      <c r="W241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1</v>
      </c>
      <c r="X241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1</v>
      </c>
      <c r="Y241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1</v>
      </c>
      <c r="Z241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1</v>
      </c>
      <c r="AA241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1</v>
      </c>
      <c r="AB241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1</v>
      </c>
      <c r="AC241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1</v>
      </c>
      <c r="AE241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1</v>
      </c>
      <c r="AL241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1</v>
      </c>
      <c r="AM241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1</v>
      </c>
      <c r="AN241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1</v>
      </c>
      <c r="AO241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1</v>
      </c>
      <c r="AP241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1</v>
      </c>
      <c r="AQ241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1</v>
      </c>
      <c r="AR241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1</v>
      </c>
      <c r="AS241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1</v>
      </c>
    </row>
    <row r="242" spans="1:45" x14ac:dyDescent="0.2">
      <c r="A242" t="s">
        <v>648</v>
      </c>
      <c r="C242" t="s">
        <v>649</v>
      </c>
      <c r="D242" t="s">
        <v>559</v>
      </c>
      <c r="E242">
        <v>2028</v>
      </c>
      <c r="F242">
        <v>1.637158637</v>
      </c>
      <c r="H242" s="9"/>
      <c r="I242" s="8"/>
    </row>
    <row r="243" spans="1:45" x14ac:dyDescent="0.2">
      <c r="A243" t="s">
        <v>648</v>
      </c>
      <c r="C243" t="s">
        <v>649</v>
      </c>
      <c r="D243" t="s">
        <v>559</v>
      </c>
      <c r="E243">
        <v>2029</v>
      </c>
      <c r="F243">
        <v>1.62</v>
      </c>
      <c r="H243" s="9"/>
      <c r="I243" s="8"/>
    </row>
    <row r="244" spans="1:45" x14ac:dyDescent="0.2">
      <c r="A244" t="s">
        <v>648</v>
      </c>
      <c r="C244" t="s">
        <v>649</v>
      </c>
      <c r="D244" t="s">
        <v>559</v>
      </c>
      <c r="E244">
        <v>2030</v>
      </c>
      <c r="F244">
        <v>1.603021198</v>
      </c>
      <c r="I244" s="8"/>
    </row>
    <row r="245" spans="1:45" x14ac:dyDescent="0.2">
      <c r="A245" t="s">
        <v>648</v>
      </c>
      <c r="C245" t="s">
        <v>649</v>
      </c>
      <c r="D245" t="s">
        <v>559</v>
      </c>
      <c r="E245">
        <v>2031</v>
      </c>
      <c r="F245">
        <v>1.586220347</v>
      </c>
    </row>
    <row r="246" spans="1:45" x14ac:dyDescent="0.2">
      <c r="A246" t="s">
        <v>648</v>
      </c>
      <c r="C246" t="s">
        <v>649</v>
      </c>
      <c r="D246" t="s">
        <v>559</v>
      </c>
      <c r="E246">
        <v>2032</v>
      </c>
      <c r="F246">
        <v>1.569595581</v>
      </c>
    </row>
    <row r="247" spans="1:45" x14ac:dyDescent="0.2">
      <c r="A247" t="s">
        <v>648</v>
      </c>
      <c r="C247" t="s">
        <v>649</v>
      </c>
      <c r="D247" t="s">
        <v>559</v>
      </c>
      <c r="E247">
        <v>2033</v>
      </c>
      <c r="F247">
        <v>1.5531450550000001</v>
      </c>
    </row>
    <row r="248" spans="1:45" x14ac:dyDescent="0.2">
      <c r="A248" t="s">
        <v>648</v>
      </c>
      <c r="C248" t="s">
        <v>649</v>
      </c>
      <c r="D248" t="s">
        <v>559</v>
      </c>
      <c r="E248">
        <v>2034</v>
      </c>
      <c r="F248">
        <v>1.5368669429999999</v>
      </c>
    </row>
    <row r="249" spans="1:45" x14ac:dyDescent="0.2">
      <c r="A249" t="s">
        <v>648</v>
      </c>
      <c r="C249" t="s">
        <v>649</v>
      </c>
      <c r="D249" t="s">
        <v>559</v>
      </c>
      <c r="E249">
        <v>2035</v>
      </c>
      <c r="F249">
        <v>1.5207594369999999</v>
      </c>
    </row>
    <row r="250" spans="1:45" x14ac:dyDescent="0.2">
      <c r="A250" t="s">
        <v>648</v>
      </c>
      <c r="C250" t="s">
        <v>635</v>
      </c>
      <c r="D250" t="s">
        <v>559</v>
      </c>
      <c r="E250">
        <v>2005</v>
      </c>
      <c r="F250">
        <v>3.3</v>
      </c>
    </row>
    <row r="251" spans="1:45" x14ac:dyDescent="0.2">
      <c r="A251" t="s">
        <v>648</v>
      </c>
      <c r="C251" t="s">
        <v>635</v>
      </c>
      <c r="D251" t="s">
        <v>559</v>
      </c>
      <c r="E251">
        <v>2006</v>
      </c>
      <c r="F251">
        <v>3.5</v>
      </c>
    </row>
    <row r="252" spans="1:45" x14ac:dyDescent="0.2">
      <c r="A252" t="s">
        <v>648</v>
      </c>
      <c r="C252" t="s">
        <v>635</v>
      </c>
      <c r="D252" t="s">
        <v>559</v>
      </c>
      <c r="E252">
        <v>2007</v>
      </c>
      <c r="F252">
        <v>3.3</v>
      </c>
    </row>
    <row r="253" spans="1:45" x14ac:dyDescent="0.2">
      <c r="A253" t="s">
        <v>648</v>
      </c>
      <c r="C253" t="s">
        <v>635</v>
      </c>
      <c r="D253" t="s">
        <v>559</v>
      </c>
      <c r="E253">
        <v>2008</v>
      </c>
      <c r="F253">
        <v>3</v>
      </c>
    </row>
    <row r="254" spans="1:45" x14ac:dyDescent="0.2">
      <c r="A254" t="s">
        <v>648</v>
      </c>
      <c r="C254" t="s">
        <v>635</v>
      </c>
      <c r="D254" t="s">
        <v>559</v>
      </c>
      <c r="E254">
        <v>2009</v>
      </c>
      <c r="F254">
        <v>2.1</v>
      </c>
    </row>
    <row r="255" spans="1:45" x14ac:dyDescent="0.2">
      <c r="A255" t="s">
        <v>648</v>
      </c>
      <c r="C255" t="s">
        <v>635</v>
      </c>
      <c r="D255" t="s">
        <v>559</v>
      </c>
      <c r="E255">
        <v>2010</v>
      </c>
      <c r="F255">
        <v>2.7</v>
      </c>
    </row>
    <row r="256" spans="1:45" x14ac:dyDescent="0.2">
      <c r="A256" t="s">
        <v>648</v>
      </c>
      <c r="C256" t="s">
        <v>635</v>
      </c>
      <c r="D256" t="s">
        <v>559</v>
      </c>
      <c r="E256">
        <v>2011</v>
      </c>
      <c r="F256">
        <v>3.7</v>
      </c>
    </row>
    <row r="257" spans="1:6" x14ac:dyDescent="0.2">
      <c r="A257" t="s">
        <v>648</v>
      </c>
      <c r="C257" t="s">
        <v>635</v>
      </c>
      <c r="D257" t="s">
        <v>559</v>
      </c>
      <c r="E257">
        <v>2012</v>
      </c>
      <c r="F257">
        <v>3.3</v>
      </c>
    </row>
    <row r="258" spans="1:6" x14ac:dyDescent="0.2">
      <c r="A258" t="s">
        <v>648</v>
      </c>
      <c r="C258" t="s">
        <v>635</v>
      </c>
      <c r="D258" t="s">
        <v>559</v>
      </c>
      <c r="E258">
        <v>2013</v>
      </c>
      <c r="F258">
        <v>3</v>
      </c>
    </row>
    <row r="259" spans="1:6" x14ac:dyDescent="0.2">
      <c r="A259" t="s">
        <v>648</v>
      </c>
      <c r="C259" t="s">
        <v>635</v>
      </c>
      <c r="D259" t="s">
        <v>559</v>
      </c>
      <c r="E259">
        <v>2014</v>
      </c>
      <c r="F259">
        <v>3.1</v>
      </c>
    </row>
    <row r="260" spans="1:6" x14ac:dyDescent="0.2">
      <c r="A260" t="s">
        <v>648</v>
      </c>
      <c r="C260" t="s">
        <v>635</v>
      </c>
      <c r="D260" t="s">
        <v>559</v>
      </c>
      <c r="E260">
        <v>2015</v>
      </c>
      <c r="F260">
        <v>3.1</v>
      </c>
    </row>
    <row r="261" spans="1:6" x14ac:dyDescent="0.2">
      <c r="A261" t="s">
        <v>648</v>
      </c>
      <c r="C261" t="s">
        <v>635</v>
      </c>
      <c r="D261" t="s">
        <v>559</v>
      </c>
      <c r="E261">
        <v>2016</v>
      </c>
      <c r="F261">
        <v>2.9</v>
      </c>
    </row>
    <row r="262" spans="1:6" x14ac:dyDescent="0.2">
      <c r="A262" t="s">
        <v>648</v>
      </c>
      <c r="C262" t="s">
        <v>635</v>
      </c>
      <c r="D262" t="s">
        <v>559</v>
      </c>
      <c r="E262">
        <v>2017</v>
      </c>
      <c r="F262">
        <v>2.9</v>
      </c>
    </row>
    <row r="263" spans="1:6" x14ac:dyDescent="0.2">
      <c r="A263" t="s">
        <v>648</v>
      </c>
      <c r="C263" t="s">
        <v>635</v>
      </c>
      <c r="D263" t="s">
        <v>559</v>
      </c>
      <c r="E263">
        <v>2018</v>
      </c>
      <c r="F263">
        <v>3</v>
      </c>
    </row>
    <row r="264" spans="1:6" x14ac:dyDescent="0.2">
      <c r="A264" t="s">
        <v>648</v>
      </c>
      <c r="C264" t="s">
        <v>635</v>
      </c>
      <c r="D264" t="s">
        <v>559</v>
      </c>
      <c r="E264">
        <v>2019</v>
      </c>
      <c r="F264">
        <v>2.7</v>
      </c>
    </row>
    <row r="265" spans="1:6" x14ac:dyDescent="0.2">
      <c r="A265" t="s">
        <v>648</v>
      </c>
      <c r="C265" t="s">
        <v>635</v>
      </c>
      <c r="D265" t="s">
        <v>559</v>
      </c>
      <c r="E265">
        <v>2020</v>
      </c>
      <c r="F265">
        <v>2.7768448239999999</v>
      </c>
    </row>
    <row r="266" spans="1:6" x14ac:dyDescent="0.2">
      <c r="A266" t="s">
        <v>648</v>
      </c>
      <c r="C266" t="s">
        <v>635</v>
      </c>
      <c r="D266" t="s">
        <v>559</v>
      </c>
      <c r="E266">
        <v>2021</v>
      </c>
      <c r="F266">
        <v>2.8200001889999999</v>
      </c>
    </row>
    <row r="267" spans="1:6" x14ac:dyDescent="0.2">
      <c r="A267" t="s">
        <v>648</v>
      </c>
      <c r="C267" t="s">
        <v>635</v>
      </c>
      <c r="D267" t="s">
        <v>559</v>
      </c>
      <c r="E267">
        <v>2022</v>
      </c>
      <c r="F267">
        <v>2.880000307</v>
      </c>
    </row>
    <row r="268" spans="1:6" x14ac:dyDescent="0.2">
      <c r="A268" t="s">
        <v>648</v>
      </c>
      <c r="C268" t="s">
        <v>635</v>
      </c>
      <c r="D268" t="s">
        <v>559</v>
      </c>
      <c r="E268">
        <v>2023</v>
      </c>
      <c r="F268">
        <v>2.9400004399999999</v>
      </c>
    </row>
    <row r="269" spans="1:6" x14ac:dyDescent="0.2">
      <c r="A269" t="s">
        <v>648</v>
      </c>
      <c r="C269" t="s">
        <v>635</v>
      </c>
      <c r="D269" t="s">
        <v>559</v>
      </c>
      <c r="E269">
        <v>2024</v>
      </c>
      <c r="F269">
        <v>3.00000059</v>
      </c>
    </row>
    <row r="270" spans="1:6" x14ac:dyDescent="0.2">
      <c r="A270" t="s">
        <v>648</v>
      </c>
      <c r="C270" t="s">
        <v>635</v>
      </c>
      <c r="D270" t="s">
        <v>559</v>
      </c>
      <c r="E270">
        <v>2025</v>
      </c>
      <c r="F270">
        <v>3.0600007539999998</v>
      </c>
    </row>
    <row r="271" spans="1:6" x14ac:dyDescent="0.2">
      <c r="A271" t="s">
        <v>648</v>
      </c>
      <c r="C271" t="s">
        <v>635</v>
      </c>
      <c r="D271" t="s">
        <v>559</v>
      </c>
      <c r="E271">
        <v>2026</v>
      </c>
      <c r="F271">
        <v>3.1200009340000001</v>
      </c>
    </row>
    <row r="272" spans="1:6" x14ac:dyDescent="0.2">
      <c r="A272" t="s">
        <v>648</v>
      </c>
      <c r="C272" t="s">
        <v>635</v>
      </c>
      <c r="D272" t="s">
        <v>559</v>
      </c>
      <c r="E272">
        <v>2027</v>
      </c>
      <c r="F272">
        <v>3.18000113</v>
      </c>
    </row>
    <row r="273" spans="1:6" x14ac:dyDescent="0.2">
      <c r="A273" t="s">
        <v>648</v>
      </c>
      <c r="C273" t="s">
        <v>635</v>
      </c>
      <c r="D273" t="s">
        <v>559</v>
      </c>
      <c r="E273">
        <v>2028</v>
      </c>
      <c r="F273">
        <v>3.2400013410000001</v>
      </c>
    </row>
    <row r="274" spans="1:6" x14ac:dyDescent="0.2">
      <c r="A274" t="s">
        <v>648</v>
      </c>
      <c r="C274" t="s">
        <v>635</v>
      </c>
      <c r="D274" t="s">
        <v>559</v>
      </c>
      <c r="E274">
        <v>2029</v>
      </c>
      <c r="F274">
        <v>3.3000015679999999</v>
      </c>
    </row>
    <row r="275" spans="1:6" x14ac:dyDescent="0.2">
      <c r="A275" t="s">
        <v>648</v>
      </c>
      <c r="C275" t="s">
        <v>635</v>
      </c>
      <c r="D275" t="s">
        <v>559</v>
      </c>
      <c r="E275">
        <v>2030</v>
      </c>
      <c r="F275">
        <v>3.36000181</v>
      </c>
    </row>
    <row r="276" spans="1:6" x14ac:dyDescent="0.2">
      <c r="A276" t="s">
        <v>648</v>
      </c>
      <c r="C276" t="s">
        <v>635</v>
      </c>
      <c r="D276" t="s">
        <v>559</v>
      </c>
      <c r="E276">
        <v>2031</v>
      </c>
      <c r="F276">
        <v>3.420002067</v>
      </c>
    </row>
    <row r="277" spans="1:6" x14ac:dyDescent="0.2">
      <c r="A277" t="s">
        <v>648</v>
      </c>
      <c r="C277" t="s">
        <v>635</v>
      </c>
      <c r="D277" t="s">
        <v>559</v>
      </c>
      <c r="E277">
        <v>2032</v>
      </c>
      <c r="F277">
        <v>3.48000234</v>
      </c>
    </row>
    <row r="278" spans="1:6" x14ac:dyDescent="0.2">
      <c r="A278" t="s">
        <v>648</v>
      </c>
      <c r="C278" t="s">
        <v>635</v>
      </c>
      <c r="D278" t="s">
        <v>559</v>
      </c>
      <c r="E278">
        <v>2033</v>
      </c>
      <c r="F278">
        <v>3.5400026279999999</v>
      </c>
    </row>
    <row r="279" spans="1:6" x14ac:dyDescent="0.2">
      <c r="A279" t="s">
        <v>648</v>
      </c>
      <c r="C279" t="s">
        <v>635</v>
      </c>
      <c r="D279" t="s">
        <v>559</v>
      </c>
      <c r="E279">
        <v>2034</v>
      </c>
      <c r="F279">
        <v>3.6000029320000002</v>
      </c>
    </row>
    <row r="280" spans="1:6" x14ac:dyDescent="0.2">
      <c r="A280" t="s">
        <v>648</v>
      </c>
      <c r="C280" t="s">
        <v>635</v>
      </c>
      <c r="D280" t="s">
        <v>559</v>
      </c>
      <c r="E280">
        <v>2035</v>
      </c>
      <c r="F280">
        <v>3.6600032499999999</v>
      </c>
    </row>
    <row r="281" spans="1:6" x14ac:dyDescent="0.2">
      <c r="A281" t="s">
        <v>648</v>
      </c>
      <c r="C281" t="s">
        <v>647</v>
      </c>
      <c r="D281" t="s">
        <v>559</v>
      </c>
      <c r="E281">
        <v>2005</v>
      </c>
      <c r="F281">
        <v>0</v>
      </c>
    </row>
    <row r="282" spans="1:6" x14ac:dyDescent="0.2">
      <c r="A282" t="s">
        <v>648</v>
      </c>
      <c r="C282" t="s">
        <v>647</v>
      </c>
      <c r="D282" t="s">
        <v>559</v>
      </c>
      <c r="E282">
        <v>2006</v>
      </c>
      <c r="F282">
        <v>0</v>
      </c>
    </row>
    <row r="283" spans="1:6" x14ac:dyDescent="0.2">
      <c r="A283" t="s">
        <v>648</v>
      </c>
      <c r="C283" t="s">
        <v>647</v>
      </c>
      <c r="D283" t="s">
        <v>559</v>
      </c>
      <c r="E283">
        <v>2007</v>
      </c>
      <c r="F283">
        <v>0</v>
      </c>
    </row>
    <row r="284" spans="1:6" x14ac:dyDescent="0.2">
      <c r="A284" t="s">
        <v>648</v>
      </c>
      <c r="C284" t="s">
        <v>647</v>
      </c>
      <c r="D284" t="s">
        <v>559</v>
      </c>
      <c r="E284">
        <v>2008</v>
      </c>
      <c r="F284">
        <v>0</v>
      </c>
    </row>
    <row r="285" spans="1:6" x14ac:dyDescent="0.2">
      <c r="A285" t="s">
        <v>648</v>
      </c>
      <c r="C285" t="s">
        <v>647</v>
      </c>
      <c r="D285" t="s">
        <v>559</v>
      </c>
      <c r="E285">
        <v>2009</v>
      </c>
      <c r="F285">
        <v>0</v>
      </c>
    </row>
    <row r="286" spans="1:6" x14ac:dyDescent="0.2">
      <c r="A286" t="s">
        <v>648</v>
      </c>
      <c r="C286" t="s">
        <v>647</v>
      </c>
      <c r="D286" t="s">
        <v>559</v>
      </c>
      <c r="E286">
        <v>2010</v>
      </c>
      <c r="F286">
        <v>0</v>
      </c>
    </row>
    <row r="287" spans="1:6" x14ac:dyDescent="0.2">
      <c r="A287" t="s">
        <v>648</v>
      </c>
      <c r="C287" t="s">
        <v>647</v>
      </c>
      <c r="D287" t="s">
        <v>559</v>
      </c>
      <c r="E287">
        <v>2011</v>
      </c>
      <c r="F287">
        <v>0</v>
      </c>
    </row>
    <row r="288" spans="1:6" x14ac:dyDescent="0.2">
      <c r="A288" t="s">
        <v>648</v>
      </c>
      <c r="C288" t="s">
        <v>647</v>
      </c>
      <c r="D288" t="s">
        <v>559</v>
      </c>
      <c r="E288">
        <v>2012</v>
      </c>
      <c r="F288">
        <v>0</v>
      </c>
    </row>
    <row r="289" spans="1:6" x14ac:dyDescent="0.2">
      <c r="A289" t="s">
        <v>648</v>
      </c>
      <c r="C289" t="s">
        <v>647</v>
      </c>
      <c r="D289" t="s">
        <v>559</v>
      </c>
      <c r="E289">
        <v>2013</v>
      </c>
      <c r="F289">
        <v>0</v>
      </c>
    </row>
    <row r="290" spans="1:6" x14ac:dyDescent="0.2">
      <c r="A290" t="s">
        <v>648</v>
      </c>
      <c r="C290" t="s">
        <v>647</v>
      </c>
      <c r="D290" t="s">
        <v>559</v>
      </c>
      <c r="E290">
        <v>2014</v>
      </c>
      <c r="F290">
        <v>0</v>
      </c>
    </row>
    <row r="291" spans="1:6" x14ac:dyDescent="0.2">
      <c r="A291" t="s">
        <v>648</v>
      </c>
      <c r="C291" t="s">
        <v>647</v>
      </c>
      <c r="D291" t="s">
        <v>559</v>
      </c>
      <c r="E291">
        <v>2015</v>
      </c>
      <c r="F291">
        <v>0</v>
      </c>
    </row>
    <row r="292" spans="1:6" x14ac:dyDescent="0.2">
      <c r="A292" t="s">
        <v>648</v>
      </c>
      <c r="C292" t="s">
        <v>647</v>
      </c>
      <c r="D292" t="s">
        <v>559</v>
      </c>
      <c r="E292">
        <v>2016</v>
      </c>
      <c r="F292">
        <v>0</v>
      </c>
    </row>
    <row r="293" spans="1:6" x14ac:dyDescent="0.2">
      <c r="A293" t="s">
        <v>648</v>
      </c>
      <c r="C293" t="s">
        <v>647</v>
      </c>
      <c r="D293" t="s">
        <v>559</v>
      </c>
      <c r="E293">
        <v>2017</v>
      </c>
      <c r="F293">
        <v>0</v>
      </c>
    </row>
    <row r="294" spans="1:6" x14ac:dyDescent="0.2">
      <c r="A294" t="s">
        <v>648</v>
      </c>
      <c r="C294" t="s">
        <v>647</v>
      </c>
      <c r="D294" t="s">
        <v>559</v>
      </c>
      <c r="E294">
        <v>2018</v>
      </c>
      <c r="F294">
        <v>0.1</v>
      </c>
    </row>
    <row r="295" spans="1:6" x14ac:dyDescent="0.2">
      <c r="A295" t="s">
        <v>648</v>
      </c>
      <c r="C295" t="s">
        <v>647</v>
      </c>
      <c r="D295" t="s">
        <v>559</v>
      </c>
      <c r="E295">
        <v>2019</v>
      </c>
      <c r="F295">
        <v>0.1</v>
      </c>
    </row>
    <row r="296" spans="1:6" x14ac:dyDescent="0.2">
      <c r="A296" t="s">
        <v>648</v>
      </c>
      <c r="C296" t="s">
        <v>647</v>
      </c>
      <c r="D296" t="s">
        <v>559</v>
      </c>
      <c r="E296">
        <v>2020</v>
      </c>
      <c r="F296">
        <v>0.1</v>
      </c>
    </row>
    <row r="297" spans="1:6" x14ac:dyDescent="0.2">
      <c r="A297" t="s">
        <v>648</v>
      </c>
      <c r="C297" t="s">
        <v>647</v>
      </c>
      <c r="D297" t="s">
        <v>559</v>
      </c>
      <c r="E297">
        <v>2021</v>
      </c>
      <c r="F297">
        <v>0.12</v>
      </c>
    </row>
    <row r="298" spans="1:6" x14ac:dyDescent="0.2">
      <c r="A298" t="s">
        <v>648</v>
      </c>
      <c r="C298" t="s">
        <v>647</v>
      </c>
      <c r="D298" t="s">
        <v>559</v>
      </c>
      <c r="E298">
        <v>2022</v>
      </c>
      <c r="F298">
        <v>0.13</v>
      </c>
    </row>
    <row r="299" spans="1:6" x14ac:dyDescent="0.2">
      <c r="A299" t="s">
        <v>648</v>
      </c>
      <c r="C299" t="s">
        <v>647</v>
      </c>
      <c r="D299" t="s">
        <v>559</v>
      </c>
      <c r="E299">
        <v>2023</v>
      </c>
      <c r="F299">
        <v>0.14000000000000001</v>
      </c>
    </row>
    <row r="300" spans="1:6" x14ac:dyDescent="0.2">
      <c r="A300" t="s">
        <v>648</v>
      </c>
      <c r="C300" t="s">
        <v>647</v>
      </c>
      <c r="D300" t="s">
        <v>559</v>
      </c>
      <c r="E300">
        <v>2024</v>
      </c>
      <c r="F300">
        <v>0.15</v>
      </c>
    </row>
    <row r="301" spans="1:6" x14ac:dyDescent="0.2">
      <c r="A301" t="s">
        <v>648</v>
      </c>
      <c r="C301" t="s">
        <v>647</v>
      </c>
      <c r="D301" t="s">
        <v>559</v>
      </c>
      <c r="E301">
        <v>2025</v>
      </c>
      <c r="F301">
        <v>0.16</v>
      </c>
    </row>
    <row r="302" spans="1:6" x14ac:dyDescent="0.2">
      <c r="A302" t="s">
        <v>648</v>
      </c>
      <c r="C302" t="s">
        <v>647</v>
      </c>
      <c r="D302" t="s">
        <v>559</v>
      </c>
      <c r="E302">
        <v>2026</v>
      </c>
      <c r="F302">
        <v>0.17</v>
      </c>
    </row>
    <row r="303" spans="1:6" x14ac:dyDescent="0.2">
      <c r="A303" t="s">
        <v>648</v>
      </c>
      <c r="C303" t="s">
        <v>647</v>
      </c>
      <c r="D303" t="s">
        <v>559</v>
      </c>
      <c r="E303">
        <v>2027</v>
      </c>
      <c r="F303">
        <v>0.18</v>
      </c>
    </row>
    <row r="304" spans="1:6" x14ac:dyDescent="0.2">
      <c r="A304" t="s">
        <v>648</v>
      </c>
      <c r="C304" t="s">
        <v>647</v>
      </c>
      <c r="D304" t="s">
        <v>559</v>
      </c>
      <c r="E304">
        <v>2028</v>
      </c>
      <c r="F304">
        <v>0.19</v>
      </c>
    </row>
    <row r="305" spans="1:6" x14ac:dyDescent="0.2">
      <c r="A305" t="s">
        <v>648</v>
      </c>
      <c r="C305" t="s">
        <v>647</v>
      </c>
      <c r="D305" t="s">
        <v>559</v>
      </c>
      <c r="E305">
        <v>2029</v>
      </c>
      <c r="F305">
        <v>0.2</v>
      </c>
    </row>
    <row r="306" spans="1:6" x14ac:dyDescent="0.2">
      <c r="A306" t="s">
        <v>648</v>
      </c>
      <c r="C306" t="s">
        <v>647</v>
      </c>
      <c r="D306" t="s">
        <v>559</v>
      </c>
      <c r="E306">
        <v>2030</v>
      </c>
      <c r="F306">
        <v>0.21</v>
      </c>
    </row>
    <row r="307" spans="1:6" x14ac:dyDescent="0.2">
      <c r="A307" t="s">
        <v>648</v>
      </c>
      <c r="C307" t="s">
        <v>647</v>
      </c>
      <c r="D307" t="s">
        <v>559</v>
      </c>
      <c r="E307">
        <v>2031</v>
      </c>
      <c r="F307">
        <v>0.22</v>
      </c>
    </row>
    <row r="308" spans="1:6" x14ac:dyDescent="0.2">
      <c r="A308" t="s">
        <v>648</v>
      </c>
      <c r="C308" t="s">
        <v>647</v>
      </c>
      <c r="D308" t="s">
        <v>559</v>
      </c>
      <c r="E308">
        <v>2032</v>
      </c>
      <c r="F308">
        <v>0.23</v>
      </c>
    </row>
    <row r="309" spans="1:6" x14ac:dyDescent="0.2">
      <c r="A309" t="s">
        <v>648</v>
      </c>
      <c r="C309" t="s">
        <v>647</v>
      </c>
      <c r="D309" t="s">
        <v>559</v>
      </c>
      <c r="E309">
        <v>2033</v>
      </c>
      <c r="F309">
        <v>0.24</v>
      </c>
    </row>
    <row r="310" spans="1:6" x14ac:dyDescent="0.2">
      <c r="A310" t="s">
        <v>648</v>
      </c>
      <c r="C310" t="s">
        <v>647</v>
      </c>
      <c r="D310" t="s">
        <v>559</v>
      </c>
      <c r="E310">
        <v>2034</v>
      </c>
      <c r="F310">
        <v>0.25</v>
      </c>
    </row>
    <row r="311" spans="1:6" x14ac:dyDescent="0.2">
      <c r="A311" t="s">
        <v>648</v>
      </c>
      <c r="C311" t="s">
        <v>647</v>
      </c>
      <c r="D311" t="s">
        <v>559</v>
      </c>
      <c r="E311">
        <v>2035</v>
      </c>
      <c r="F311">
        <v>0.26</v>
      </c>
    </row>
    <row r="312" spans="1:6" x14ac:dyDescent="0.2">
      <c r="A312" t="s">
        <v>650</v>
      </c>
      <c r="C312" t="s">
        <v>651</v>
      </c>
      <c r="D312" t="s">
        <v>559</v>
      </c>
      <c r="E312">
        <v>2005</v>
      </c>
      <c r="F312">
        <v>8.4</v>
      </c>
    </row>
    <row r="313" spans="1:6" x14ac:dyDescent="0.2">
      <c r="A313" t="s">
        <v>650</v>
      </c>
      <c r="C313" t="s">
        <v>651</v>
      </c>
      <c r="D313" t="s">
        <v>559</v>
      </c>
      <c r="E313">
        <v>2006</v>
      </c>
      <c r="F313">
        <v>7</v>
      </c>
    </row>
    <row r="314" spans="1:6" x14ac:dyDescent="0.2">
      <c r="A314" t="s">
        <v>650</v>
      </c>
      <c r="C314" t="s">
        <v>651</v>
      </c>
      <c r="D314" t="s">
        <v>559</v>
      </c>
      <c r="E314">
        <v>2007</v>
      </c>
      <c r="F314">
        <v>6.3</v>
      </c>
    </row>
    <row r="315" spans="1:6" x14ac:dyDescent="0.2">
      <c r="A315" t="s">
        <v>650</v>
      </c>
      <c r="C315" t="s">
        <v>651</v>
      </c>
      <c r="D315" t="s">
        <v>559</v>
      </c>
      <c r="E315">
        <v>2008</v>
      </c>
      <c r="F315">
        <v>6.1</v>
      </c>
    </row>
    <row r="316" spans="1:6" x14ac:dyDescent="0.2">
      <c r="A316" t="s">
        <v>650</v>
      </c>
      <c r="C316" t="s">
        <v>651</v>
      </c>
      <c r="D316" t="s">
        <v>559</v>
      </c>
      <c r="E316">
        <v>2009</v>
      </c>
      <c r="F316">
        <v>5.9</v>
      </c>
    </row>
    <row r="317" spans="1:6" x14ac:dyDescent="0.2">
      <c r="A317" t="s">
        <v>650</v>
      </c>
      <c r="C317" t="s">
        <v>651</v>
      </c>
      <c r="D317" t="s">
        <v>559</v>
      </c>
      <c r="E317">
        <v>2010</v>
      </c>
      <c r="F317">
        <v>5.7</v>
      </c>
    </row>
    <row r="318" spans="1:6" x14ac:dyDescent="0.2">
      <c r="A318" t="s">
        <v>650</v>
      </c>
      <c r="C318" t="s">
        <v>651</v>
      </c>
      <c r="D318" t="s">
        <v>559</v>
      </c>
      <c r="E318">
        <v>2011</v>
      </c>
      <c r="F318">
        <v>5.8</v>
      </c>
    </row>
    <row r="319" spans="1:6" x14ac:dyDescent="0.2">
      <c r="A319" t="s">
        <v>650</v>
      </c>
      <c r="C319" t="s">
        <v>651</v>
      </c>
      <c r="D319" t="s">
        <v>559</v>
      </c>
      <c r="E319">
        <v>2012</v>
      </c>
      <c r="F319">
        <v>4.8</v>
      </c>
    </row>
    <row r="320" spans="1:6" x14ac:dyDescent="0.2">
      <c r="A320" t="s">
        <v>650</v>
      </c>
      <c r="C320" t="s">
        <v>651</v>
      </c>
      <c r="D320" t="s">
        <v>559</v>
      </c>
      <c r="E320">
        <v>2013</v>
      </c>
      <c r="F320">
        <v>4.5999999999999996</v>
      </c>
    </row>
    <row r="321" spans="1:6" x14ac:dyDescent="0.2">
      <c r="A321" t="s">
        <v>650</v>
      </c>
      <c r="C321" t="s">
        <v>651</v>
      </c>
      <c r="D321" t="s">
        <v>559</v>
      </c>
      <c r="E321">
        <v>2014</v>
      </c>
      <c r="F321">
        <v>4.9000000000000004</v>
      </c>
    </row>
    <row r="322" spans="1:6" x14ac:dyDescent="0.2">
      <c r="A322" t="s">
        <v>650</v>
      </c>
      <c r="C322" t="s">
        <v>651</v>
      </c>
      <c r="D322" t="s">
        <v>559</v>
      </c>
      <c r="E322">
        <v>2015</v>
      </c>
      <c r="F322">
        <v>3.8</v>
      </c>
    </row>
    <row r="323" spans="1:6" x14ac:dyDescent="0.2">
      <c r="A323" t="s">
        <v>650</v>
      </c>
      <c r="C323" t="s">
        <v>651</v>
      </c>
      <c r="D323" t="s">
        <v>559</v>
      </c>
      <c r="E323">
        <v>2016</v>
      </c>
      <c r="F323">
        <v>4.0999999999999996</v>
      </c>
    </row>
    <row r="324" spans="1:6" x14ac:dyDescent="0.2">
      <c r="A324" t="s">
        <v>650</v>
      </c>
      <c r="C324" t="s">
        <v>651</v>
      </c>
      <c r="D324" t="s">
        <v>559</v>
      </c>
      <c r="E324">
        <v>2017</v>
      </c>
      <c r="F324">
        <v>4.2</v>
      </c>
    </row>
    <row r="325" spans="1:6" x14ac:dyDescent="0.2">
      <c r="A325" t="s">
        <v>650</v>
      </c>
      <c r="C325" t="s">
        <v>651</v>
      </c>
      <c r="D325" t="s">
        <v>559</v>
      </c>
      <c r="E325">
        <v>2018</v>
      </c>
      <c r="F325">
        <v>3.9</v>
      </c>
    </row>
    <row r="326" spans="1:6" x14ac:dyDescent="0.2">
      <c r="A326" t="s">
        <v>650</v>
      </c>
      <c r="C326" t="s">
        <v>651</v>
      </c>
      <c r="D326" t="s">
        <v>559</v>
      </c>
      <c r="E326">
        <v>2019</v>
      </c>
      <c r="F326">
        <v>4.2</v>
      </c>
    </row>
    <row r="327" spans="1:6" x14ac:dyDescent="0.2">
      <c r="A327" t="s">
        <v>650</v>
      </c>
      <c r="C327" t="s">
        <v>651</v>
      </c>
      <c r="D327" t="s">
        <v>559</v>
      </c>
      <c r="E327">
        <v>2020</v>
      </c>
      <c r="F327">
        <v>4.2</v>
      </c>
    </row>
    <row r="328" spans="1:6" x14ac:dyDescent="0.2">
      <c r="A328" t="s">
        <v>650</v>
      </c>
      <c r="C328" t="s">
        <v>651</v>
      </c>
      <c r="D328" t="s">
        <v>559</v>
      </c>
      <c r="E328">
        <v>2021</v>
      </c>
      <c r="F328">
        <v>3.9239977179999999</v>
      </c>
    </row>
    <row r="329" spans="1:6" x14ac:dyDescent="0.2">
      <c r="A329" t="s">
        <v>650</v>
      </c>
      <c r="C329" t="s">
        <v>651</v>
      </c>
      <c r="D329" t="s">
        <v>559</v>
      </c>
      <c r="E329">
        <v>2022</v>
      </c>
      <c r="F329">
        <v>3.7928745099999999</v>
      </c>
    </row>
    <row r="330" spans="1:6" x14ac:dyDescent="0.2">
      <c r="A330" t="s">
        <v>650</v>
      </c>
      <c r="C330" t="s">
        <v>651</v>
      </c>
      <c r="D330" t="s">
        <v>559</v>
      </c>
      <c r="E330">
        <v>2023</v>
      </c>
      <c r="F330">
        <v>3.6661328790000001</v>
      </c>
    </row>
    <row r="331" spans="1:6" x14ac:dyDescent="0.2">
      <c r="A331" t="s">
        <v>650</v>
      </c>
      <c r="C331" t="s">
        <v>651</v>
      </c>
      <c r="D331" t="s">
        <v>559</v>
      </c>
      <c r="E331">
        <v>2024</v>
      </c>
      <c r="F331">
        <v>3.5436264099999999</v>
      </c>
    </row>
    <row r="332" spans="1:6" x14ac:dyDescent="0.2">
      <c r="A332" t="s">
        <v>650</v>
      </c>
      <c r="C332" t="s">
        <v>651</v>
      </c>
      <c r="D332" t="s">
        <v>559</v>
      </c>
      <c r="E332">
        <v>2025</v>
      </c>
      <c r="F332">
        <v>3.4252135840000002</v>
      </c>
    </row>
    <row r="333" spans="1:6" x14ac:dyDescent="0.2">
      <c r="A333" t="s">
        <v>650</v>
      </c>
      <c r="C333" t="s">
        <v>651</v>
      </c>
      <c r="D333" t="s">
        <v>559</v>
      </c>
      <c r="E333">
        <v>2026</v>
      </c>
      <c r="F333">
        <v>3.3107576070000002</v>
      </c>
    </row>
    <row r="334" spans="1:6" x14ac:dyDescent="0.2">
      <c r="A334" t="s">
        <v>650</v>
      </c>
      <c r="C334" t="s">
        <v>651</v>
      </c>
      <c r="D334" t="s">
        <v>559</v>
      </c>
      <c r="E334">
        <v>2027</v>
      </c>
      <c r="F334">
        <v>3.2001262580000001</v>
      </c>
    </row>
    <row r="335" spans="1:6" x14ac:dyDescent="0.2">
      <c r="A335" t="s">
        <v>650</v>
      </c>
      <c r="C335" t="s">
        <v>651</v>
      </c>
      <c r="D335" t="s">
        <v>559</v>
      </c>
      <c r="E335">
        <v>2028</v>
      </c>
      <c r="F335">
        <v>3.0931917360000001</v>
      </c>
    </row>
    <row r="336" spans="1:6" x14ac:dyDescent="0.2">
      <c r="A336" t="s">
        <v>650</v>
      </c>
      <c r="C336" t="s">
        <v>651</v>
      </c>
      <c r="D336" t="s">
        <v>559</v>
      </c>
      <c r="E336">
        <v>2029</v>
      </c>
      <c r="F336">
        <v>2.9898305079999998</v>
      </c>
    </row>
    <row r="337" spans="1:6" x14ac:dyDescent="0.2">
      <c r="A337" t="s">
        <v>650</v>
      </c>
      <c r="C337" t="s">
        <v>651</v>
      </c>
      <c r="D337" t="s">
        <v>559</v>
      </c>
      <c r="E337">
        <v>2030</v>
      </c>
      <c r="F337">
        <v>2.8899231699999999</v>
      </c>
    </row>
    <row r="338" spans="1:6" x14ac:dyDescent="0.2">
      <c r="A338" t="s">
        <v>650</v>
      </c>
      <c r="C338" t="s">
        <v>651</v>
      </c>
      <c r="D338" t="s">
        <v>559</v>
      </c>
      <c r="E338">
        <v>2031</v>
      </c>
      <c r="F338">
        <v>2.7933543080000001</v>
      </c>
    </row>
    <row r="339" spans="1:6" x14ac:dyDescent="0.2">
      <c r="A339" t="s">
        <v>650</v>
      </c>
      <c r="C339" t="s">
        <v>651</v>
      </c>
      <c r="D339" t="s">
        <v>559</v>
      </c>
      <c r="E339">
        <v>2032</v>
      </c>
      <c r="F339">
        <v>2.7000123629999999</v>
      </c>
    </row>
    <row r="340" spans="1:6" x14ac:dyDescent="0.2">
      <c r="A340" t="s">
        <v>650</v>
      </c>
      <c r="C340" t="s">
        <v>651</v>
      </c>
      <c r="D340" t="s">
        <v>559</v>
      </c>
      <c r="E340">
        <v>2033</v>
      </c>
      <c r="F340">
        <v>2.6097895069999999</v>
      </c>
    </row>
    <row r="341" spans="1:6" x14ac:dyDescent="0.2">
      <c r="A341" t="s">
        <v>650</v>
      </c>
      <c r="C341" t="s">
        <v>651</v>
      </c>
      <c r="D341" t="s">
        <v>559</v>
      </c>
      <c r="E341">
        <v>2034</v>
      </c>
      <c r="F341">
        <v>2.5225815119999999</v>
      </c>
    </row>
    <row r="342" spans="1:6" x14ac:dyDescent="0.2">
      <c r="A342" t="s">
        <v>650</v>
      </c>
      <c r="C342" t="s">
        <v>651</v>
      </c>
      <c r="D342" t="s">
        <v>559</v>
      </c>
      <c r="E342">
        <v>2035</v>
      </c>
      <c r="F342">
        <v>2.4382876360000001</v>
      </c>
    </row>
    <row r="343" spans="1:6" x14ac:dyDescent="0.2">
      <c r="A343" t="s">
        <v>650</v>
      </c>
      <c r="C343" t="s">
        <v>635</v>
      </c>
      <c r="D343" t="s">
        <v>559</v>
      </c>
      <c r="E343">
        <v>2005</v>
      </c>
      <c r="F343">
        <v>0.7</v>
      </c>
    </row>
    <row r="344" spans="1:6" x14ac:dyDescent="0.2">
      <c r="A344" t="s">
        <v>650</v>
      </c>
      <c r="C344" t="s">
        <v>635</v>
      </c>
      <c r="D344" t="s">
        <v>559</v>
      </c>
      <c r="E344">
        <v>2006</v>
      </c>
      <c r="F344">
        <v>0.7</v>
      </c>
    </row>
    <row r="345" spans="1:6" x14ac:dyDescent="0.2">
      <c r="A345" t="s">
        <v>650</v>
      </c>
      <c r="C345" t="s">
        <v>635</v>
      </c>
      <c r="D345" t="s">
        <v>559</v>
      </c>
      <c r="E345">
        <v>2007</v>
      </c>
      <c r="F345">
        <v>0.5</v>
      </c>
    </row>
    <row r="346" spans="1:6" x14ac:dyDescent="0.2">
      <c r="A346" t="s">
        <v>650</v>
      </c>
      <c r="C346" t="s">
        <v>635</v>
      </c>
      <c r="D346" t="s">
        <v>559</v>
      </c>
      <c r="E346">
        <v>2008</v>
      </c>
      <c r="F346">
        <v>0.4</v>
      </c>
    </row>
    <row r="347" spans="1:6" x14ac:dyDescent="0.2">
      <c r="A347" t="s">
        <v>650</v>
      </c>
      <c r="C347" t="s">
        <v>635</v>
      </c>
      <c r="D347" t="s">
        <v>559</v>
      </c>
      <c r="E347">
        <v>2009</v>
      </c>
      <c r="F347">
        <v>0.3</v>
      </c>
    </row>
    <row r="348" spans="1:6" x14ac:dyDescent="0.2">
      <c r="A348" t="s">
        <v>650</v>
      </c>
      <c r="C348" t="s">
        <v>635</v>
      </c>
      <c r="D348" t="s">
        <v>559</v>
      </c>
      <c r="E348">
        <v>2010</v>
      </c>
      <c r="F348">
        <v>0.4</v>
      </c>
    </row>
    <row r="349" spans="1:6" x14ac:dyDescent="0.2">
      <c r="A349" t="s">
        <v>650</v>
      </c>
      <c r="C349" t="s">
        <v>635</v>
      </c>
      <c r="D349" t="s">
        <v>559</v>
      </c>
      <c r="E349">
        <v>2011</v>
      </c>
      <c r="F349">
        <v>0.7</v>
      </c>
    </row>
    <row r="350" spans="1:6" x14ac:dyDescent="0.2">
      <c r="A350" t="s">
        <v>650</v>
      </c>
      <c r="C350" t="s">
        <v>635</v>
      </c>
      <c r="D350" t="s">
        <v>559</v>
      </c>
      <c r="E350">
        <v>2012</v>
      </c>
      <c r="F350">
        <v>0.7</v>
      </c>
    </row>
    <row r="351" spans="1:6" x14ac:dyDescent="0.2">
      <c r="A351" t="s">
        <v>650</v>
      </c>
      <c r="C351" t="s">
        <v>635</v>
      </c>
      <c r="D351" t="s">
        <v>559</v>
      </c>
      <c r="E351">
        <v>2013</v>
      </c>
      <c r="F351">
        <v>0.7</v>
      </c>
    </row>
    <row r="352" spans="1:6" x14ac:dyDescent="0.2">
      <c r="A352" t="s">
        <v>650</v>
      </c>
      <c r="C352" t="s">
        <v>635</v>
      </c>
      <c r="D352" t="s">
        <v>559</v>
      </c>
      <c r="E352">
        <v>2014</v>
      </c>
      <c r="F352">
        <v>0.7</v>
      </c>
    </row>
    <row r="353" spans="1:6" x14ac:dyDescent="0.2">
      <c r="A353" t="s">
        <v>650</v>
      </c>
      <c r="C353" t="s">
        <v>635</v>
      </c>
      <c r="D353" t="s">
        <v>559</v>
      </c>
      <c r="E353">
        <v>2015</v>
      </c>
      <c r="F353">
        <v>0.7</v>
      </c>
    </row>
    <row r="354" spans="1:6" x14ac:dyDescent="0.2">
      <c r="A354" t="s">
        <v>650</v>
      </c>
      <c r="C354" t="s">
        <v>635</v>
      </c>
      <c r="D354" t="s">
        <v>559</v>
      </c>
      <c r="E354">
        <v>2016</v>
      </c>
      <c r="F354">
        <v>0.8</v>
      </c>
    </row>
    <row r="355" spans="1:6" x14ac:dyDescent="0.2">
      <c r="A355" t="s">
        <v>650</v>
      </c>
      <c r="C355" t="s">
        <v>635</v>
      </c>
      <c r="D355" t="s">
        <v>559</v>
      </c>
      <c r="E355">
        <v>2017</v>
      </c>
      <c r="F355">
        <v>0.7</v>
      </c>
    </row>
    <row r="356" spans="1:6" x14ac:dyDescent="0.2">
      <c r="A356" t="s">
        <v>650</v>
      </c>
      <c r="C356" t="s">
        <v>635</v>
      </c>
      <c r="D356" t="s">
        <v>559</v>
      </c>
      <c r="E356">
        <v>2018</v>
      </c>
      <c r="F356">
        <v>0.8</v>
      </c>
    </row>
    <row r="357" spans="1:6" x14ac:dyDescent="0.2">
      <c r="A357" t="s">
        <v>650</v>
      </c>
      <c r="C357" t="s">
        <v>635</v>
      </c>
      <c r="D357" t="s">
        <v>559</v>
      </c>
      <c r="E357">
        <v>2019</v>
      </c>
      <c r="F357">
        <v>0.8</v>
      </c>
    </row>
    <row r="358" spans="1:6" x14ac:dyDescent="0.2">
      <c r="A358" t="s">
        <v>650</v>
      </c>
      <c r="C358" t="s">
        <v>635</v>
      </c>
      <c r="D358" t="s">
        <v>559</v>
      </c>
      <c r="E358">
        <v>2020</v>
      </c>
      <c r="F358">
        <v>0.82276883700000003</v>
      </c>
    </row>
    <row r="359" spans="1:6" x14ac:dyDescent="0.2">
      <c r="A359" t="s">
        <v>650</v>
      </c>
      <c r="C359" t="s">
        <v>635</v>
      </c>
      <c r="D359" t="s">
        <v>559</v>
      </c>
      <c r="E359">
        <v>2021</v>
      </c>
      <c r="F359">
        <v>0.9</v>
      </c>
    </row>
    <row r="360" spans="1:6" x14ac:dyDescent="0.2">
      <c r="A360" t="s">
        <v>650</v>
      </c>
      <c r="C360" t="s">
        <v>635</v>
      </c>
      <c r="D360" t="s">
        <v>559</v>
      </c>
      <c r="E360">
        <v>2022</v>
      </c>
      <c r="F360">
        <v>0.95</v>
      </c>
    </row>
    <row r="361" spans="1:6" x14ac:dyDescent="0.2">
      <c r="A361" t="s">
        <v>650</v>
      </c>
      <c r="C361" t="s">
        <v>635</v>
      </c>
      <c r="D361" t="s">
        <v>559</v>
      </c>
      <c r="E361">
        <v>2023</v>
      </c>
      <c r="F361">
        <v>1</v>
      </c>
    </row>
    <row r="362" spans="1:6" x14ac:dyDescent="0.2">
      <c r="A362" t="s">
        <v>650</v>
      </c>
      <c r="C362" t="s">
        <v>635</v>
      </c>
      <c r="D362" t="s">
        <v>559</v>
      </c>
      <c r="E362">
        <v>2024</v>
      </c>
      <c r="F362">
        <v>1.05</v>
      </c>
    </row>
    <row r="363" spans="1:6" x14ac:dyDescent="0.2">
      <c r="A363" t="s">
        <v>650</v>
      </c>
      <c r="C363" t="s">
        <v>635</v>
      </c>
      <c r="D363" t="s">
        <v>559</v>
      </c>
      <c r="E363">
        <v>2025</v>
      </c>
      <c r="F363">
        <v>1.1000000000000001</v>
      </c>
    </row>
    <row r="364" spans="1:6" x14ac:dyDescent="0.2">
      <c r="A364" t="s">
        <v>650</v>
      </c>
      <c r="C364" t="s">
        <v>635</v>
      </c>
      <c r="D364" t="s">
        <v>559</v>
      </c>
      <c r="E364">
        <v>2026</v>
      </c>
      <c r="F364">
        <v>1.1499999999999999</v>
      </c>
    </row>
    <row r="365" spans="1:6" x14ac:dyDescent="0.2">
      <c r="A365" t="s">
        <v>650</v>
      </c>
      <c r="C365" t="s">
        <v>635</v>
      </c>
      <c r="D365" t="s">
        <v>559</v>
      </c>
      <c r="E365">
        <v>2027</v>
      </c>
      <c r="F365">
        <v>1.2</v>
      </c>
    </row>
    <row r="366" spans="1:6" x14ac:dyDescent="0.2">
      <c r="A366" t="s">
        <v>650</v>
      </c>
      <c r="C366" t="s">
        <v>635</v>
      </c>
      <c r="D366" t="s">
        <v>559</v>
      </c>
      <c r="E366">
        <v>2028</v>
      </c>
      <c r="F366">
        <v>1.25</v>
      </c>
    </row>
    <row r="367" spans="1:6" x14ac:dyDescent="0.2">
      <c r="A367" t="s">
        <v>650</v>
      </c>
      <c r="C367" t="s">
        <v>635</v>
      </c>
      <c r="D367" t="s">
        <v>559</v>
      </c>
      <c r="E367">
        <v>2029</v>
      </c>
      <c r="F367">
        <v>1.3</v>
      </c>
    </row>
    <row r="368" spans="1:6" x14ac:dyDescent="0.2">
      <c r="A368" t="s">
        <v>650</v>
      </c>
      <c r="C368" t="s">
        <v>635</v>
      </c>
      <c r="D368" t="s">
        <v>559</v>
      </c>
      <c r="E368">
        <v>2030</v>
      </c>
      <c r="F368">
        <v>1.35</v>
      </c>
    </row>
    <row r="369" spans="1:6" x14ac:dyDescent="0.2">
      <c r="A369" t="s">
        <v>650</v>
      </c>
      <c r="C369" t="s">
        <v>635</v>
      </c>
      <c r="D369" t="s">
        <v>559</v>
      </c>
      <c r="E369">
        <v>2031</v>
      </c>
      <c r="F369">
        <v>1.4</v>
      </c>
    </row>
    <row r="370" spans="1:6" x14ac:dyDescent="0.2">
      <c r="A370" t="s">
        <v>650</v>
      </c>
      <c r="C370" t="s">
        <v>635</v>
      </c>
      <c r="D370" t="s">
        <v>559</v>
      </c>
      <c r="E370">
        <v>2032</v>
      </c>
      <c r="F370">
        <v>1.45</v>
      </c>
    </row>
    <row r="371" spans="1:6" x14ac:dyDescent="0.2">
      <c r="A371" t="s">
        <v>650</v>
      </c>
      <c r="C371" t="s">
        <v>635</v>
      </c>
      <c r="D371" t="s">
        <v>559</v>
      </c>
      <c r="E371">
        <v>2033</v>
      </c>
      <c r="F371">
        <v>1.5</v>
      </c>
    </row>
    <row r="372" spans="1:6" x14ac:dyDescent="0.2">
      <c r="A372" t="s">
        <v>650</v>
      </c>
      <c r="C372" t="s">
        <v>635</v>
      </c>
      <c r="D372" t="s">
        <v>559</v>
      </c>
      <c r="E372">
        <v>2034</v>
      </c>
      <c r="F372">
        <v>1.55</v>
      </c>
    </row>
    <row r="373" spans="1:6" x14ac:dyDescent="0.2">
      <c r="A373" t="s">
        <v>650</v>
      </c>
      <c r="C373" t="s">
        <v>635</v>
      </c>
      <c r="D373" t="s">
        <v>559</v>
      </c>
      <c r="E373">
        <v>2035</v>
      </c>
      <c r="F373">
        <v>1.6</v>
      </c>
    </row>
    <row r="374" spans="1:6" x14ac:dyDescent="0.2">
      <c r="A374" t="s">
        <v>650</v>
      </c>
      <c r="C374" t="s">
        <v>639</v>
      </c>
      <c r="D374" t="s">
        <v>559</v>
      </c>
      <c r="E374">
        <v>2005</v>
      </c>
      <c r="F374">
        <v>2.7</v>
      </c>
    </row>
    <row r="375" spans="1:6" x14ac:dyDescent="0.2">
      <c r="A375" t="s">
        <v>650</v>
      </c>
      <c r="C375" t="s">
        <v>639</v>
      </c>
      <c r="D375" t="s">
        <v>559</v>
      </c>
      <c r="E375">
        <v>2006</v>
      </c>
      <c r="F375">
        <v>2.8</v>
      </c>
    </row>
    <row r="376" spans="1:6" x14ac:dyDescent="0.2">
      <c r="A376" t="s">
        <v>650</v>
      </c>
      <c r="C376" t="s">
        <v>639</v>
      </c>
      <c r="D376" t="s">
        <v>559</v>
      </c>
      <c r="E376">
        <v>2007</v>
      </c>
      <c r="F376">
        <v>2.5</v>
      </c>
    </row>
    <row r="377" spans="1:6" x14ac:dyDescent="0.2">
      <c r="A377" t="s">
        <v>650</v>
      </c>
      <c r="C377" t="s">
        <v>639</v>
      </c>
      <c r="D377" t="s">
        <v>559</v>
      </c>
      <c r="E377">
        <v>2008</v>
      </c>
      <c r="F377">
        <v>1.8</v>
      </c>
    </row>
    <row r="378" spans="1:6" x14ac:dyDescent="0.2">
      <c r="A378" t="s">
        <v>650</v>
      </c>
      <c r="C378" t="s">
        <v>639</v>
      </c>
      <c r="D378" t="s">
        <v>559</v>
      </c>
      <c r="E378">
        <v>2009</v>
      </c>
      <c r="F378">
        <v>1</v>
      </c>
    </row>
    <row r="379" spans="1:6" x14ac:dyDescent="0.2">
      <c r="A379" t="s">
        <v>650</v>
      </c>
      <c r="C379" t="s">
        <v>639</v>
      </c>
      <c r="D379" t="s">
        <v>559</v>
      </c>
      <c r="E379">
        <v>2010</v>
      </c>
      <c r="F379">
        <v>1.2</v>
      </c>
    </row>
    <row r="380" spans="1:6" x14ac:dyDescent="0.2">
      <c r="A380" t="s">
        <v>650</v>
      </c>
      <c r="C380" t="s">
        <v>639</v>
      </c>
      <c r="D380" t="s">
        <v>559</v>
      </c>
      <c r="E380">
        <v>2011</v>
      </c>
      <c r="F380">
        <v>1.7</v>
      </c>
    </row>
    <row r="381" spans="1:6" x14ac:dyDescent="0.2">
      <c r="A381" t="s">
        <v>650</v>
      </c>
      <c r="C381" t="s">
        <v>639</v>
      </c>
      <c r="D381" t="s">
        <v>559</v>
      </c>
      <c r="E381">
        <v>2012</v>
      </c>
      <c r="F381">
        <v>1.4</v>
      </c>
    </row>
    <row r="382" spans="1:6" x14ac:dyDescent="0.2">
      <c r="A382" t="s">
        <v>650</v>
      </c>
      <c r="C382" t="s">
        <v>639</v>
      </c>
      <c r="D382" t="s">
        <v>559</v>
      </c>
      <c r="E382">
        <v>2013</v>
      </c>
      <c r="F382">
        <v>1.3</v>
      </c>
    </row>
    <row r="383" spans="1:6" x14ac:dyDescent="0.2">
      <c r="A383" t="s">
        <v>650</v>
      </c>
      <c r="C383" t="s">
        <v>639</v>
      </c>
      <c r="D383" t="s">
        <v>559</v>
      </c>
      <c r="E383">
        <v>2014</v>
      </c>
      <c r="F383">
        <v>0.9</v>
      </c>
    </row>
    <row r="384" spans="1:6" x14ac:dyDescent="0.2">
      <c r="A384" t="s">
        <v>650</v>
      </c>
      <c r="C384" t="s">
        <v>639</v>
      </c>
      <c r="D384" t="s">
        <v>559</v>
      </c>
      <c r="E384">
        <v>2015</v>
      </c>
      <c r="F384">
        <v>1</v>
      </c>
    </row>
    <row r="385" spans="1:6" x14ac:dyDescent="0.2">
      <c r="A385" t="s">
        <v>650</v>
      </c>
      <c r="C385" t="s">
        <v>639</v>
      </c>
      <c r="D385" t="s">
        <v>559</v>
      </c>
      <c r="E385">
        <v>2016</v>
      </c>
      <c r="F385">
        <v>1.1000000000000001</v>
      </c>
    </row>
    <row r="386" spans="1:6" x14ac:dyDescent="0.2">
      <c r="A386" t="s">
        <v>650</v>
      </c>
      <c r="C386" t="s">
        <v>639</v>
      </c>
      <c r="D386" t="s">
        <v>559</v>
      </c>
      <c r="E386">
        <v>2017</v>
      </c>
      <c r="F386">
        <v>1</v>
      </c>
    </row>
    <row r="387" spans="1:6" x14ac:dyDescent="0.2">
      <c r="A387" t="s">
        <v>650</v>
      </c>
      <c r="C387" t="s">
        <v>639</v>
      </c>
      <c r="D387" t="s">
        <v>559</v>
      </c>
      <c r="E387">
        <v>2018</v>
      </c>
      <c r="F387">
        <v>1</v>
      </c>
    </row>
    <row r="388" spans="1:6" x14ac:dyDescent="0.2">
      <c r="A388" t="s">
        <v>650</v>
      </c>
      <c r="C388" t="s">
        <v>639</v>
      </c>
      <c r="D388" t="s">
        <v>559</v>
      </c>
      <c r="E388">
        <v>2019</v>
      </c>
      <c r="F388">
        <v>0.9</v>
      </c>
    </row>
    <row r="389" spans="1:6" x14ac:dyDescent="0.2">
      <c r="A389" t="s">
        <v>650</v>
      </c>
      <c r="C389" t="s">
        <v>639</v>
      </c>
      <c r="D389" t="s">
        <v>559</v>
      </c>
      <c r="E389">
        <v>2020</v>
      </c>
      <c r="F389">
        <v>0.9</v>
      </c>
    </row>
    <row r="390" spans="1:6" x14ac:dyDescent="0.2">
      <c r="A390" t="s">
        <v>650</v>
      </c>
      <c r="C390" t="s">
        <v>639</v>
      </c>
      <c r="D390" t="s">
        <v>559</v>
      </c>
      <c r="E390">
        <v>2021</v>
      </c>
      <c r="F390">
        <v>0.88123352600000004</v>
      </c>
    </row>
    <row r="391" spans="1:6" x14ac:dyDescent="0.2">
      <c r="A391" t="s">
        <v>650</v>
      </c>
      <c r="C391" t="s">
        <v>639</v>
      </c>
      <c r="D391" t="s">
        <v>559</v>
      </c>
      <c r="E391">
        <v>2022</v>
      </c>
      <c r="F391">
        <v>0.87199754500000004</v>
      </c>
    </row>
    <row r="392" spans="1:6" x14ac:dyDescent="0.2">
      <c r="A392" t="s">
        <v>650</v>
      </c>
      <c r="C392" t="s">
        <v>639</v>
      </c>
      <c r="D392" t="s">
        <v>559</v>
      </c>
      <c r="E392">
        <v>2023</v>
      </c>
      <c r="F392">
        <v>0.86285836400000004</v>
      </c>
    </row>
    <row r="393" spans="1:6" x14ac:dyDescent="0.2">
      <c r="A393" t="s">
        <v>650</v>
      </c>
      <c r="C393" t="s">
        <v>639</v>
      </c>
      <c r="D393" t="s">
        <v>559</v>
      </c>
      <c r="E393">
        <v>2024</v>
      </c>
      <c r="F393">
        <v>0.85381496800000001</v>
      </c>
    </row>
    <row r="394" spans="1:6" x14ac:dyDescent="0.2">
      <c r="A394" t="s">
        <v>650</v>
      </c>
      <c r="C394" t="s">
        <v>639</v>
      </c>
      <c r="D394" t="s">
        <v>559</v>
      </c>
      <c r="E394">
        <v>2025</v>
      </c>
      <c r="F394">
        <v>0.84486635399999999</v>
      </c>
    </row>
    <row r="395" spans="1:6" x14ac:dyDescent="0.2">
      <c r="A395" t="s">
        <v>650</v>
      </c>
      <c r="C395" t="s">
        <v>639</v>
      </c>
      <c r="D395" t="s">
        <v>559</v>
      </c>
      <c r="E395">
        <v>2026</v>
      </c>
      <c r="F395">
        <v>0.836011528</v>
      </c>
    </row>
    <row r="396" spans="1:6" x14ac:dyDescent="0.2">
      <c r="A396" t="s">
        <v>650</v>
      </c>
      <c r="C396" t="s">
        <v>639</v>
      </c>
      <c r="D396" t="s">
        <v>559</v>
      </c>
      <c r="E396">
        <v>2027</v>
      </c>
      <c r="F396">
        <v>0.827249507</v>
      </c>
    </row>
    <row r="397" spans="1:6" x14ac:dyDescent="0.2">
      <c r="A397" t="s">
        <v>650</v>
      </c>
      <c r="C397" t="s">
        <v>639</v>
      </c>
      <c r="D397" t="s">
        <v>559</v>
      </c>
      <c r="E397">
        <v>2028</v>
      </c>
      <c r="F397">
        <v>0.81857931799999994</v>
      </c>
    </row>
    <row r="398" spans="1:6" x14ac:dyDescent="0.2">
      <c r="A398" t="s">
        <v>650</v>
      </c>
      <c r="C398" t="s">
        <v>639</v>
      </c>
      <c r="D398" t="s">
        <v>559</v>
      </c>
      <c r="E398">
        <v>2029</v>
      </c>
      <c r="F398">
        <v>0.81</v>
      </c>
    </row>
    <row r="399" spans="1:6" x14ac:dyDescent="0.2">
      <c r="A399" t="s">
        <v>650</v>
      </c>
      <c r="C399" t="s">
        <v>639</v>
      </c>
      <c r="D399" t="s">
        <v>559</v>
      </c>
      <c r="E399">
        <v>2030</v>
      </c>
      <c r="F399">
        <v>0.80151059899999999</v>
      </c>
    </row>
    <row r="400" spans="1:6" x14ac:dyDescent="0.2">
      <c r="A400" t="s">
        <v>650</v>
      </c>
      <c r="C400" t="s">
        <v>639</v>
      </c>
      <c r="D400" t="s">
        <v>559</v>
      </c>
      <c r="E400">
        <v>2031</v>
      </c>
      <c r="F400">
        <v>0.79311017399999995</v>
      </c>
    </row>
    <row r="401" spans="1:6" x14ac:dyDescent="0.2">
      <c r="A401" t="s">
        <v>650</v>
      </c>
      <c r="C401" t="s">
        <v>639</v>
      </c>
      <c r="D401" t="s">
        <v>559</v>
      </c>
      <c r="E401">
        <v>2032</v>
      </c>
      <c r="F401">
        <v>0.78479779100000002</v>
      </c>
    </row>
    <row r="402" spans="1:6" x14ac:dyDescent="0.2">
      <c r="A402" t="s">
        <v>650</v>
      </c>
      <c r="C402" t="s">
        <v>639</v>
      </c>
      <c r="D402" t="s">
        <v>559</v>
      </c>
      <c r="E402">
        <v>2033</v>
      </c>
      <c r="F402">
        <v>0.77657252799999998</v>
      </c>
    </row>
    <row r="403" spans="1:6" x14ac:dyDescent="0.2">
      <c r="A403" t="s">
        <v>650</v>
      </c>
      <c r="C403" t="s">
        <v>639</v>
      </c>
      <c r="D403" t="s">
        <v>559</v>
      </c>
      <c r="E403">
        <v>2034</v>
      </c>
      <c r="F403">
        <v>0.76843347100000003</v>
      </c>
    </row>
    <row r="404" spans="1:6" x14ac:dyDescent="0.2">
      <c r="A404" t="s">
        <v>650</v>
      </c>
      <c r="C404" t="s">
        <v>639</v>
      </c>
      <c r="D404" t="s">
        <v>559</v>
      </c>
      <c r="E404">
        <v>2035</v>
      </c>
      <c r="F404">
        <v>0.76037971900000001</v>
      </c>
    </row>
    <row r="405" spans="1:6" x14ac:dyDescent="0.2">
      <c r="A405" t="s">
        <v>652</v>
      </c>
      <c r="C405" t="s">
        <v>635</v>
      </c>
      <c r="D405" t="s">
        <v>559</v>
      </c>
      <c r="E405">
        <v>2005</v>
      </c>
      <c r="F405">
        <v>0.5</v>
      </c>
    </row>
    <row r="406" spans="1:6" x14ac:dyDescent="0.2">
      <c r="A406" t="s">
        <v>652</v>
      </c>
      <c r="C406" t="s">
        <v>635</v>
      </c>
      <c r="D406" t="s">
        <v>559</v>
      </c>
      <c r="E406">
        <v>2006</v>
      </c>
      <c r="F406">
        <v>0.7</v>
      </c>
    </row>
    <row r="407" spans="1:6" x14ac:dyDescent="0.2">
      <c r="A407" t="s">
        <v>652</v>
      </c>
      <c r="C407" t="s">
        <v>635</v>
      </c>
      <c r="D407" t="s">
        <v>559</v>
      </c>
      <c r="E407">
        <v>2007</v>
      </c>
      <c r="F407">
        <v>0.6</v>
      </c>
    </row>
    <row r="408" spans="1:6" x14ac:dyDescent="0.2">
      <c r="A408" t="s">
        <v>652</v>
      </c>
      <c r="C408" t="s">
        <v>635</v>
      </c>
      <c r="D408" t="s">
        <v>559</v>
      </c>
      <c r="E408">
        <v>2008</v>
      </c>
      <c r="F408">
        <v>0.6</v>
      </c>
    </row>
    <row r="409" spans="1:6" x14ac:dyDescent="0.2">
      <c r="A409" t="s">
        <v>652</v>
      </c>
      <c r="C409" t="s">
        <v>635</v>
      </c>
      <c r="D409" t="s">
        <v>559</v>
      </c>
      <c r="E409">
        <v>2009</v>
      </c>
      <c r="F409">
        <v>0.5</v>
      </c>
    </row>
    <row r="410" spans="1:6" x14ac:dyDescent="0.2">
      <c r="A410" t="s">
        <v>652</v>
      </c>
      <c r="C410" t="s">
        <v>635</v>
      </c>
      <c r="D410" t="s">
        <v>559</v>
      </c>
      <c r="E410">
        <v>2010</v>
      </c>
      <c r="F410">
        <v>0.6</v>
      </c>
    </row>
    <row r="411" spans="1:6" x14ac:dyDescent="0.2">
      <c r="A411" t="s">
        <v>652</v>
      </c>
      <c r="C411" t="s">
        <v>635</v>
      </c>
      <c r="D411" t="s">
        <v>559</v>
      </c>
      <c r="E411">
        <v>2011</v>
      </c>
      <c r="F411">
        <v>0.6</v>
      </c>
    </row>
    <row r="412" spans="1:6" x14ac:dyDescent="0.2">
      <c r="A412" t="s">
        <v>652</v>
      </c>
      <c r="C412" t="s">
        <v>635</v>
      </c>
      <c r="D412" t="s">
        <v>559</v>
      </c>
      <c r="E412">
        <v>2012</v>
      </c>
      <c r="F412">
        <v>0.6</v>
      </c>
    </row>
    <row r="413" spans="1:6" x14ac:dyDescent="0.2">
      <c r="A413" t="s">
        <v>652</v>
      </c>
      <c r="C413" t="s">
        <v>635</v>
      </c>
      <c r="D413" t="s">
        <v>559</v>
      </c>
      <c r="E413">
        <v>2013</v>
      </c>
      <c r="F413">
        <v>0.5</v>
      </c>
    </row>
    <row r="414" spans="1:6" x14ac:dyDescent="0.2">
      <c r="A414" t="s">
        <v>652</v>
      </c>
      <c r="C414" t="s">
        <v>635</v>
      </c>
      <c r="D414" t="s">
        <v>559</v>
      </c>
      <c r="E414">
        <v>2014</v>
      </c>
      <c r="F414">
        <v>0.5</v>
      </c>
    </row>
    <row r="415" spans="1:6" x14ac:dyDescent="0.2">
      <c r="A415" t="s">
        <v>652</v>
      </c>
      <c r="C415" t="s">
        <v>635</v>
      </c>
      <c r="D415" t="s">
        <v>559</v>
      </c>
      <c r="E415">
        <v>2015</v>
      </c>
      <c r="F415">
        <v>0.6</v>
      </c>
    </row>
    <row r="416" spans="1:6" x14ac:dyDescent="0.2">
      <c r="A416" t="s">
        <v>652</v>
      </c>
      <c r="C416" t="s">
        <v>635</v>
      </c>
      <c r="D416" t="s">
        <v>559</v>
      </c>
      <c r="E416">
        <v>2016</v>
      </c>
      <c r="F416">
        <v>0.6</v>
      </c>
    </row>
    <row r="417" spans="1:6" x14ac:dyDescent="0.2">
      <c r="A417" t="s">
        <v>652</v>
      </c>
      <c r="C417" t="s">
        <v>635</v>
      </c>
      <c r="D417" t="s">
        <v>559</v>
      </c>
      <c r="E417">
        <v>2017</v>
      </c>
      <c r="F417">
        <v>0.6</v>
      </c>
    </row>
    <row r="418" spans="1:6" x14ac:dyDescent="0.2">
      <c r="A418" t="s">
        <v>652</v>
      </c>
      <c r="C418" t="s">
        <v>635</v>
      </c>
      <c r="D418" t="s">
        <v>559</v>
      </c>
      <c r="E418">
        <v>2018</v>
      </c>
      <c r="F418">
        <v>0.6</v>
      </c>
    </row>
    <row r="419" spans="1:6" x14ac:dyDescent="0.2">
      <c r="A419" t="s">
        <v>652</v>
      </c>
      <c r="C419" t="s">
        <v>635</v>
      </c>
      <c r="D419" t="s">
        <v>559</v>
      </c>
      <c r="E419">
        <v>2019</v>
      </c>
      <c r="F419">
        <v>0.6</v>
      </c>
    </row>
    <row r="420" spans="1:6" x14ac:dyDescent="0.2">
      <c r="A420" t="s">
        <v>652</v>
      </c>
      <c r="C420" t="s">
        <v>635</v>
      </c>
      <c r="D420" t="s">
        <v>559</v>
      </c>
      <c r="E420">
        <v>2020</v>
      </c>
      <c r="F420">
        <v>0.61707662799999996</v>
      </c>
    </row>
    <row r="421" spans="1:6" x14ac:dyDescent="0.2">
      <c r="A421" t="s">
        <v>652</v>
      </c>
      <c r="C421" t="s">
        <v>635</v>
      </c>
      <c r="D421" t="s">
        <v>559</v>
      </c>
      <c r="E421">
        <v>2021</v>
      </c>
      <c r="F421">
        <v>0.62</v>
      </c>
    </row>
    <row r="422" spans="1:6" x14ac:dyDescent="0.2">
      <c r="A422" t="s">
        <v>652</v>
      </c>
      <c r="C422" t="s">
        <v>635</v>
      </c>
      <c r="D422" t="s">
        <v>559</v>
      </c>
      <c r="E422">
        <v>2022</v>
      </c>
      <c r="F422">
        <v>0.63</v>
      </c>
    </row>
    <row r="423" spans="1:6" x14ac:dyDescent="0.2">
      <c r="A423" t="s">
        <v>652</v>
      </c>
      <c r="C423" t="s">
        <v>635</v>
      </c>
      <c r="D423" t="s">
        <v>559</v>
      </c>
      <c r="E423">
        <v>2023</v>
      </c>
      <c r="F423">
        <v>0.64</v>
      </c>
    </row>
    <row r="424" spans="1:6" x14ac:dyDescent="0.2">
      <c r="A424" t="s">
        <v>652</v>
      </c>
      <c r="C424" t="s">
        <v>635</v>
      </c>
      <c r="D424" t="s">
        <v>559</v>
      </c>
      <c r="E424">
        <v>2024</v>
      </c>
      <c r="F424">
        <v>0.65</v>
      </c>
    </row>
    <row r="425" spans="1:6" x14ac:dyDescent="0.2">
      <c r="A425" t="s">
        <v>652</v>
      </c>
      <c r="C425" t="s">
        <v>635</v>
      </c>
      <c r="D425" t="s">
        <v>559</v>
      </c>
      <c r="E425">
        <v>2025</v>
      </c>
      <c r="F425">
        <v>0.66</v>
      </c>
    </row>
    <row r="426" spans="1:6" x14ac:dyDescent="0.2">
      <c r="A426" t="s">
        <v>652</v>
      </c>
      <c r="C426" t="s">
        <v>635</v>
      </c>
      <c r="D426" t="s">
        <v>559</v>
      </c>
      <c r="E426">
        <v>2026</v>
      </c>
      <c r="F426">
        <v>0.67</v>
      </c>
    </row>
    <row r="427" spans="1:6" x14ac:dyDescent="0.2">
      <c r="A427" t="s">
        <v>652</v>
      </c>
      <c r="C427" t="s">
        <v>635</v>
      </c>
      <c r="D427" t="s">
        <v>559</v>
      </c>
      <c r="E427">
        <v>2027</v>
      </c>
      <c r="F427">
        <v>0.68</v>
      </c>
    </row>
    <row r="428" spans="1:6" x14ac:dyDescent="0.2">
      <c r="A428" t="s">
        <v>652</v>
      </c>
      <c r="C428" t="s">
        <v>635</v>
      </c>
      <c r="D428" t="s">
        <v>559</v>
      </c>
      <c r="E428">
        <v>2028</v>
      </c>
      <c r="F428">
        <v>0.69</v>
      </c>
    </row>
    <row r="429" spans="1:6" x14ac:dyDescent="0.2">
      <c r="A429" t="s">
        <v>652</v>
      </c>
      <c r="C429" t="s">
        <v>635</v>
      </c>
      <c r="D429" t="s">
        <v>559</v>
      </c>
      <c r="E429">
        <v>2029</v>
      </c>
      <c r="F429">
        <v>0.7</v>
      </c>
    </row>
    <row r="430" spans="1:6" x14ac:dyDescent="0.2">
      <c r="A430" t="s">
        <v>652</v>
      </c>
      <c r="C430" t="s">
        <v>635</v>
      </c>
      <c r="D430" t="s">
        <v>559</v>
      </c>
      <c r="E430">
        <v>2030</v>
      </c>
      <c r="F430">
        <v>0.71</v>
      </c>
    </row>
    <row r="431" spans="1:6" x14ac:dyDescent="0.2">
      <c r="A431" t="s">
        <v>652</v>
      </c>
      <c r="C431" t="s">
        <v>635</v>
      </c>
      <c r="D431" t="s">
        <v>559</v>
      </c>
      <c r="E431">
        <v>2031</v>
      </c>
      <c r="F431">
        <v>0.72</v>
      </c>
    </row>
    <row r="432" spans="1:6" x14ac:dyDescent="0.2">
      <c r="A432" t="s">
        <v>652</v>
      </c>
      <c r="C432" t="s">
        <v>635</v>
      </c>
      <c r="D432" t="s">
        <v>559</v>
      </c>
      <c r="E432">
        <v>2032</v>
      </c>
      <c r="F432">
        <v>0.73</v>
      </c>
    </row>
    <row r="433" spans="1:6" x14ac:dyDescent="0.2">
      <c r="A433" t="s">
        <v>652</v>
      </c>
      <c r="C433" t="s">
        <v>635</v>
      </c>
      <c r="D433" t="s">
        <v>559</v>
      </c>
      <c r="E433">
        <v>2033</v>
      </c>
      <c r="F433">
        <v>0.74</v>
      </c>
    </row>
    <row r="434" spans="1:6" x14ac:dyDescent="0.2">
      <c r="A434" t="s">
        <v>652</v>
      </c>
      <c r="C434" t="s">
        <v>635</v>
      </c>
      <c r="D434" t="s">
        <v>559</v>
      </c>
      <c r="E434">
        <v>2034</v>
      </c>
      <c r="F434">
        <v>0.75</v>
      </c>
    </row>
    <row r="435" spans="1:6" x14ac:dyDescent="0.2">
      <c r="A435" t="s">
        <v>652</v>
      </c>
      <c r="C435" t="s">
        <v>635</v>
      </c>
      <c r="D435" t="s">
        <v>55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4" tint="-0.249977111117893"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1</v>
      </c>
      <c r="B1" s="11" t="s">
        <v>607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12331608.215870995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24663216.43174199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36994824.647612981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49326432.86348398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61658041.079354987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49326432.86348398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36994824.647612989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24663216.431741998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12331608.215870999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757813960.48921859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1515627920.9784372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2273441881.4676561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3031255841.9568744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3789069802.4460936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3031255841.956874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2273441881.4676561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1515627920.9784372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757813960.48921859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252126613.16234666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504253226.32469332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756379839.48703992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1008506452.6493866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1260633065.8117332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12073627.294901662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24147254.589803323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36220881.884704977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48294509.179606646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60368136.47450830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48294509.179606646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36220881.884704985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24147254.589803327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12073627.294901663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751158954.05783844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1502317908.1156769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2253476862.1735153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3004635816.2313538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3755794770.2891927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3004635816.2313538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2253476862.1735153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1502317908.1156771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751158954.05783856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3949113762.5762329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7898227525.1524658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11847341287.728699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15796455050.304932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19745568812.881168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230430563.13569126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460861126.27138251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691291689.40707386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921722252.54276502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1152152815.6784563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1664434404.6554699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2176715993.632483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2688997582.6094971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3201279171.5865107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3713560760.5635242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2970848608.4508195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2228136456.3381147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1485424304.2254095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742712152.11270475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3806720016.1185102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7613440032.2370205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11420160048.355532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15226880064.474041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19033600080.592552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15226880064.474041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11420160048.35553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7613440032.2370186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3806720016.1185093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12250683.58965739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24501367.179314781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36752050.768972166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49002734.358629562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61253417.948286943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49002734.358629562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36752050.768972166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24501367.179314777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12250683.589657389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127371768.04416533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254743536.08833066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382115304.132496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509487072.17666131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636858840.22082663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970510979.01753247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1304163117.8142383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1637815256.6109438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1971467395.40765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2305119534.2043557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3780684321.1468425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5256249108.0893297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6731813895.0318184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8207378681.9743052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9682943468.9167938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11818898.669638222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23637797.339276444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35456696.008914657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47275594.678552888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59094493.348191105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47275594.678552888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35456696.008914657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23637797.339276444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11818898.669638222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126435145.88888429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252870291.77776858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379305437.66665298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505740583.55553716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632175729.44442153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4686699106.910944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8741222484.3774662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12795745861.843988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16850269239.310513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20904792616.777039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18743215489.163292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16581638361.549549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14420061233.93581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12258484106.322067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10096906978.708324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8108368034.4636412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6119829090.2189589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4131290145.9742761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2142751201.729593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154212257.48491022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482132446.95805776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964264893.91611552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1446397340.8741734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1928529787.832231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2410662234.7902889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2552590488.5015736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2694518742.2128582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2836446995.9241428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2978375249.635428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3120303503.3467131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6573504739.6624842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10026705975.978254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13479907212.294027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16933108448.6098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20386309684.925571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18412774677.873882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16439239670.822191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14465704663.770502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12492169656.718813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10518634649.667124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8414907719.7336969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6311180789.8002729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4207453859.8668485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2103726929.9334242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56627137.016638793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530964267.56993222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1005301398.1232255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1479638528.6765189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1953975659.2298124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2428312789.7831059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1942650231.8264847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1456987673.8698635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971325115.91324234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485662557.95662117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2317254829.5605264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4634509659.1210527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6951764488.6815796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9269019318.2421055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11586274147.802633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9269019318.2421055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6951764488.6815805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4634509659.1210537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2317254829.5605273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32076524.619208679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64153049.238417357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96229573.857626036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128306098.47683471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160382623.09604341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128306098.47683471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96229573.857626036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64153049.238417357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32076524.619208679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2258516623.5003262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4517033247.0006523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6775549870.5009794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9034066494.0013046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11292583117.501631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9034066494.0013046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6775549870.5009785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4517033247.0006523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2258516623.5003257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33146425.072360609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66292850.144721217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99439275.21708183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132585700.28944243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165732125.36180303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132585700.28944243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99439275.21708183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66292850.144721217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33146425.072360609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97633673.293598011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195267346.58719602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292901019.88079399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390534693.17439204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488168366.46799004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2656629799.5503898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2125303839.640312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1593977879.7302339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1062651919.820156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531325959.91007799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34108365.886492528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68216731.772985056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102325097.6594775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136433463.54597011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170541829.43246263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136433463.54597011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102325097.65947759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68216731.772985056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34108365.886492528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99385700.106033176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198771400.21206635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298157100.31809956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397542800.4241327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496928500.53016591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409570590.8288033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322212681.12744075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234854771.4260782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147496861.72471568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60138952.023353145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249706632.1007778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199765305.68062222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149823979.26046667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99882652.840311125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49941326.420155562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2581334248.6950984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5162668497.3901968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7744002746.085293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10325336994.780394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12906671243.475491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10325336994.780394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7744002746.0852938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5162668497.390196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2581334248.6950984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100830694.6006048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201661389.2012096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302492083.80181444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403322778.40241921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504153473.00302404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415417950.32787108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326682427.65271813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237946904.97756511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149211382.30241215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60475859.627259158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48380687.701807328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36285515.77635549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24190343.850903668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12095171.925451834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45185163.328506552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36148130.662805244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27111097.99710393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18074065.331402618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9037032.6657013092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199020539.71596098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398041079.43192196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597061619.1478829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796082158.86384392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995102698.57980478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910425301.01188636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825747903.44396806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741070505.87604964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656393108.3081311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571715710.7402128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469494484.18909633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367273257.63797992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265052031.08686349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162830804.53574708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60609577.984630682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48487662.387704544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36365746.790778406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24243831.193852276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12121915.596926138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58592525.6421993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117185051.2843986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175777576.92659786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234370102.5687972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292962628.21099651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3040200484.0692811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6080400968.1385622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9120601452.2078419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12160801936.277124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15201002420.346405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12160801936.277124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9120601452.2078438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6080400968.1385641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3040200484.0692821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9221583.9904975984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18443167.98099519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27664751.971492797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36886335.961990394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46107919.95248799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36886335.961990394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27664751.971492797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18443167.980995197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9221583.9904975984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60383267.938750744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120766535.87750149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181149803.81625223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241533071.75500298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301916339.69375372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241533071.75500298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181149803.81625223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120766535.87750146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60383267.938750729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41308095.278586194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82616190.557172388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123924285.83575857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165232381.11434478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206540476.39293098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174842530.94011328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143144585.48729554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111446640.03447786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79748694.581660137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48050749.128842428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5171777231.717586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10295503714.30633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15419230196.895075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20542956679.483822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25666683162.072567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20533346529.658054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15400009897.243542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10266673264.829025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5133336632.4145126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61832582.57424514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123665165.14849028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185497747.72273538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247330330.29698056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309162912.87122571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247330330.29698056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185497747.7227354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123665165.1484902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61832582.574245155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16583656891.321651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13477680672.124882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10371704452.928116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7265728233.731348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4159752014.5345812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1053775795.3378141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1069726967.3121792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1085678139.2865441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1101629311.260909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1117580483.2352741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1133531655.2096393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906825324.16771138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680118993.12578344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453412662.08385569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226706331.04192784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63053378.333342366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126106756.66668473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189160135.00002709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252213513.33336946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315266891.66671181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252213513.33336946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189160135.00002706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126106756.6666847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63053378.333342336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5881509.5182317197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71915336.800546363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137949164.08286101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203982991.36517563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270016818.64749026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336050645.92980492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352831048.4750784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369611451.02035183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386391853.56562525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403172256.11089867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419952658.65617216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402093035.17312628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384233411.69008034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366373788.20703441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348514164.72398847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330654541.2409426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264523632.99275404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198392724.74456555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132261816.49637705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66130908.248188525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788859503.71262419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1577719007.4252484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2366578511.1378727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3155438014.8504968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3944297518.5631208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3936650079.2168632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3929002639.8706045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3921355200.5243459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3913707761.1780872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3906060321.8318291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6927428471.7266865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5541942777.3813496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4156457083.0360117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2770971388.6906743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1385485694.3453372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192582415.72609186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385164831.45218372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577747247.17827559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770329662.90436745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962912078.63045931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770329662.90436745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577747247.1782757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385164831.45218378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192582415.72609189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778207990.25622237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1556415980.5124447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2334623970.7686672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3112831961.0248895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3891039951.2811117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3903900852.3381119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3916761753.3951125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3929622654.4521112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3942483555.5091109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3955344456.5661116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3164275565.2528892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2373206673.9396667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1582137782.6264446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791068891.31322229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1018389647.8152875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2036779295.6305749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3055168943.4458623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4073558591.2611499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5091948239.076437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1390061137.1288064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1113238722.0276489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836416306.92649162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559593891.82533419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282771476.72417688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5949061.6230195621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6962943071.0634451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13919937080.503872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20876931089.94429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27833925099.384724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34790919108.82515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27845344416.789227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20899769724.753304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13954195032.717379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7008620340.6814566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63045648.64553494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63564694.560987681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64083740.476440422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64602786.391893163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65121832.307345919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65640878.22279866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1146167435.9661138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2226693993.7094293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3307220551.452744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4387747109.1960602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5468273666.9393749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5434842366.4231482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5401411065.9069214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5367979765.3906946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5334548464.8744678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5301117164.3582411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4290156300.7149286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3279195437.0716171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2268234573.4283051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1257273709.7849936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246312846.14168188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432316489.9547624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8707195258.8804188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16982074027.806074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25256952796.731728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33531831565.657387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41806710334.583038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33445368267.666435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25084026200.749825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16722684133.833214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8361342066.9166069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1074993502.8196459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2149987005.6392918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3224980508.4589381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4299974011.2785835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5374967514.0982304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5426642120.1560841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5478316726.2139368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5529991332.2717896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5581665938.3296432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5633340544.3874969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4556347470.010088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3479354395.63267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2402361321.25527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1325368246.8778617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248375172.500453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267411262.60470805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286447352.70896316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305483442.81321824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324519532.91747326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343555623.02172834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295316792.94956815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247077962.87740797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198839132.80524772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150600302.73308751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102361472.66092731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39895411927.39299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31916979045.891808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23938546164.390636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15960113282.88946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7981680401.3882866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3247519.8871126687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2598015.909690134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948511.9322676011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299007.9548450673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649503.97742253391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1352111477.0737815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2704222954.14756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4056334431.2213449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5408445908.295126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6760557385.368907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5477592221.271368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4194627057.17383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2911661893.0762916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628696728.9787531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345731564.88121438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297494156.16467386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249256747.4481333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201019338.73159271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52781930.0150522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104544521.29851167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333731715.20738345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562918909.11625528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792106103.0251270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1021293296.9339988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1250480490.842870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1240963171.6298826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1231445852.4168942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1221928533.203906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1212411213.9909182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1202893894.7779303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1382442084.3631382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1165648141.1323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948854197.9016218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732060254.67086351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515266311.44010514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298472368.20934671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1273475167.429309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2248477966.6492715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3223480765.8692341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4198483565.0891972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5173486364.3091593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4138789091.447327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3104091818.585495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2069394545.7236643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1034697272.8618321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282205858.5559030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564411717.11180615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846617575.6677091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1128823434.2236123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1411029292.779515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1403371663.8768344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1395714034.974153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1388056406.0714724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1380398777.1687915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1372741148.2661109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1114119344.782868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855497541.29962528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596875737.81638241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338253934.33313966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79632130.849896878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79230306.469830722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78828482.08976458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78426657.709698424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78024833.329632282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77623008.949566111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330083829.17061538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1710722676.4729683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3091361523.77532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4472000371.0776739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5852639218.3800278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7233278065.6823807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5786622452.5459042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4339966839.409427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2893311226.2729516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1446655613.1364758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990472838.66007721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1980945677.3201544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2971418515.9802318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3961891354.6403089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4952364193.3003864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4133449709.3311024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3314535225.3618183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2495620741.3925343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1676706257.42325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857791773.45396602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1032703856.9563328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1207615940.4586999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1382528023.9610667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1557440107.4634335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1732352190.9658003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1385881752.772640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1039411314.5794804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692940876.3863202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346470438.19316012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180744827.1747811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361489654.34956229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542234481.52434337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722979308.69912457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903724135.87390566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2676452244.442081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5352904488.8841629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8029356733.3262434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10705808977.768326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13382261222.210405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10705808977.76832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8029356733.3262434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5352904488.8841629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2676452244.4420815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188773774.9477694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377547549.89553881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566321324.84330821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755095099.79107761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943868874.73884714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1073500924.9106045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1203132975.0823622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1332765025.2541196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462397075.4258769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592029125.5976343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400668766.2304513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209308406.8632681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1017948047.4960855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826587688.12890232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635227328.76171923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191659785.11637881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383319570.23275763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574979355.34913647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766639140.46551526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958298925.58189404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904867003.31220365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851435081.04251325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798003158.77282298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744571236.50313258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691139314.23344219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552911451.3867538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414683588.54006529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276455725.69337684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38227862.84668839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7888283204.3809156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6310626563.504734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4732969922.6285496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3155313281.752366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577656640.876183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21789337.764956526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43578675.529913053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65368013.29486957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87157351.059826106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108946688.8247826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87157351.05982610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65368013.294869587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43578675.529913068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21789337.764956534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43125946.95605668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286251893.91211337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429377840.86817008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572503787.82422674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715629734.78028345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705136588.25623608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694643441.7321887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684150295.20814133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673657148.68409395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663164002.16004658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659639474.3873024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656114946.6145581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652590418.84181392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649065891.0690695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645541363.29632533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641439858.3469473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637338353.3975690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633236848.44819105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629135343.49881291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625033838.5494349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1657073066.771545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1667598045.3922174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678123024.0128891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688648002.6335614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1699172981.2542334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1709697959.8749053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1518617130.08167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1327536300.2884347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1136455470.4951997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945374640.70196438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754293810.90872908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741854128.44673145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729414445.98473394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716974763.52273619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704535081.06073868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692095398.59874105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689470960.625793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686846522.6528451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684222084.67989731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681597646.70694923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678973208.7340012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543178566.98720098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407383925.2404007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271589283.49360055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135794641.7468003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257485699.21702662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514971398.43405324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772457097.65107989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1029942796.8681065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1287428496.0851333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1029942796.8681065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772457097.6510800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514971398.4340533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257485699.21702674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11888902837.776098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23777805675.552197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35666708513.328293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47555611351.104393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59444514188.880493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47555611351.104393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35666708513.328293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3777805675.552197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11888902837.776098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4713863548.408824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3771090838.7270589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2828318129.045294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885545419.363529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942772709.68176472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36713807655.62579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32579600482.31142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28445393308.99706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24311186135.68270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20176978962.36834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6042771789.053976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25834857474.033962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35626943159.01394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45419028843.993935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55211114528.973923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65003200213.95391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54981460122.56176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44959720031.16963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34937979939.77749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24916239848.385349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4894499756.99320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4838074592.363657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4781649427.7341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4725224263.104559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4668799098.475012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4612373933.84546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4544306643.22881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4476239352.612164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4408172061.995514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4340104771.378862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4272037480.76221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4196215781.96682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4120394083.171431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4044572384.37604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3968750685.580654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3892928986.78526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3804651183.98314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3716373381.18102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3628095578.37891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3539817775.576794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3451539972.774675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9133934864.2007008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7722036632.9583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6310138401.716092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4898240170.47378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3486341939.2314835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2074443707.989179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659554966.391343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1244666224.793507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829777483.1956714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414888741.59783572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1652994.89759377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43305989.79518755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64958984.69278132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86611979.590375111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108264974.4879688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86611979.59037511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64958984.69278132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43305989.79518755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21652994.89759377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1217199447.473902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22434398894.94780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3651598342.421707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44868797789.895607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56085997237.369514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56230909938.049583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56375822638.72966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56520735339.409721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56665648040.08979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56810560740.769859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56928506088.096634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57046451435.423393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57164396782.750153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57282342130.076912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57400287477.40367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57438175834.94545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57476064192.48722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57513952550.02899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57551840907.57077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57589729265.112534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4649796745.684374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4063826089.611480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3477855433.53858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891884777.465689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305914121.3927941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719943465.319899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959737038.783751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199530612.247603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439324185.711456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679117759.1753092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918911332.639161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734458364.909865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550005397.180569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365552429.45127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181099461.7219772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996646493.992680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989083101.418735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981519708.844789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973956316.27084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966392923.696898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958829531.12295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949703377.393395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940577223.663838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931451069.934280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922324916.2047234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913198762.475166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903034010.524043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892869258.572919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882704506.621797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872539754.6706738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862375002.719550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850541983.951471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838708965.18339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826875946.415313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815042927.6472344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803209908.8791554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7408732451.381644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8151117390.601680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8893502329.821718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9635887269.041755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0378272208.261793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1120657147.48182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1204085104.3643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1287513061.24682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1370941018.12932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1454368975.011826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1537796931.89432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1557714278.9745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1577631626.05473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1597548973.13494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1617466320.215147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1637383667.29535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1593302416.32479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1549221165.35422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1505139914.38366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1461058663.413099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1416977412.44253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1363793064.84400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1310608717.24548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1257424369.64696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1204240022.048441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1151055674.44991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1091817964.09655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1032580253.74320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0973342543.38984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0914104833.036493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0854867122.68313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0785890045.32610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0716912967.96906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0647935890.61203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0578958813.255001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0509981735.897968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527705482.787666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9934674172.109073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7341642861.43047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4748611550.75188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32155580240.073284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39562548929.39469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31978376863.93302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4394204798.47136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6810032733.00970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9225860667.5480385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641688602.086382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200381010.791800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759073419.497219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317765828.202637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876458236.9080567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435150645.613475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4263344549.283837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4091538452.954199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919732356.624561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747926260.2949238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3576120163.965286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3559460291.896685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3542800419.82808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3526140547.759482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3509480675.6908813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3492820803.622280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3185112572.005113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877404340.387945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569696108.770777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261987877.1536102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954279645.53644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941859749.991838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929439854.447234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917019958.902630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904600063.358026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892180167.813422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78203137.3978333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22562509.9182666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66921882.4386999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11281254.9591333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5640627.479566656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575763100.0205155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151526200.041031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727289300.061546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303052400.0820622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878815500.102577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2481454526.713159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2084093553.323741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686732579.934322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289371606.5449045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892010633.1554862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888631172.5964940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885251712.0375016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881872251.4785094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878492790.91951716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875113330.3605248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871034916.2892992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866956502.2180736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862878088.1468476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858799674.07562196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854721260.0043963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139333798.775759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423946337.547123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708558876.318487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993171415.0898511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277783953.861215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2263313293.55954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2248842633.257867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2234371972.956193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219901312.6545205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205430652.3528471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690230138.204833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371397769.035163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052565399.865495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733733030.695826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2414900661.5261564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2096068292.356487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676854633.8851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257640975.413892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838427316.9425948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419213658.47129744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526512111.5618485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1053024223.12369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579536334.685545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106048446.2473941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632560557.809243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622587067.110559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2612613576.411875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2602640085.713191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592666595.0145078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582693104.31582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066154483.452659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549615862.589494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033077241.726329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516538620.86316454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50968512.8221589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701937025.6443178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052905538.466476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403874051.2886357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754842564.110794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976570919.126410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198299274.142026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420027629.157642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641755984.1732578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863484339.188873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2290787471.35109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718090603.513324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145393735.675549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72696867.83777499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504507732.9211345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009015465.8422691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513523198.763403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018030931.6845381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522538664.605672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2509139568.43883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2495740472.272005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2482341376.1051717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2468942279.9383383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2455543183.771504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2439938368.316340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2424333552.861177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408728737.406014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393123921.9508514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377519106.495688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7202025305.22889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7310467819.214016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7418910333.199136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7527352847.184257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635795361.1693764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7744237875.154496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6379746851.851954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5015255828.549414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650764805.246874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2286273781.9443331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921782758.6417926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955039868.7720066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988296978.9022208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021554089.032434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054811199.1626487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088068309.292862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083943728.818310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079819148.343757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075694567.869205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071569987.3946528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067445406.920100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062473486.405827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057501565.891555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052529645.377282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047557724.8630103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042585804.348737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1037046803.187124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1031507802.025510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025968800.863897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020429799.7022834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014890798.540669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847477666.8810713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680064535.2214729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512651403.5618745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345238271.9022761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77825140.24267772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705434278.003664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4251948020.482317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3798461762.960970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3344975505.439624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891489247.9182787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2438002990.396932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2959480547.4375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3480958104.478107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4002435661.518696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4523913218.5592833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5045390775.599871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5490823225.851972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5936255676.104072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6381688126.356173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6827120576.6082745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7272553026.860375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7199796688.874983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7127040350.889592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7054284012.904201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6981527674.9188099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6908771336.9334183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6876585747.94970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6844400158.9659996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6812214569.982291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6780028980.9985819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6747843392.0148726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6711994877.3780851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6676146362.741295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6640297848.104508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6604449333.46772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6568600818.830932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5798764783.48569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5028928748.140451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4259092712.795212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3489256677.4499722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719420642.104732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29108272.6592650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258216545.31853011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387324817.9777951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516433090.63706023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645541363.2963253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712582284.186487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779623205.076650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3846664125.966812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4913705046.8569746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5980745967.747137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5243328597.563008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4505911227.3788776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3768493857.194748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3031076487.0106187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293659116.82648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201111347.691127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108563578.555766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016015809.420405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923468040.2850432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830920271.149681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654180076.000036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477439880.850390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300699685.700744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123959490.5510995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947219295.4014536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824372083.6471651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701524871.8928767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578677660.13858843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455830448.38430005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332983236.6300116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219929610.323378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106875984.016745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993822357.7101116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3880768731.4034786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4767715105.0968456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5707598594.32155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5349432642.497017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4991266690.6724777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4633100738.8479376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4274934787.0233979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3916768835.198858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4089229740.2933412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4261690645.387823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4434151550.4823055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4606612455.5767879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4779073360.671270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4736386740.3997755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4693700120.1282806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4651013499.856785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4608326879.5852909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4565640259.31379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3899363901.556020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3233087543.79824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2566811186.040466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900534828.28269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234258470.5249133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396221813.896972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558185157.269032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720148500.641091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882111844.0131512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2044075187.385210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2113648857.090474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2183222526.795738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2252796196.501003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2322369866.2062678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2391943535.9115319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2263362779.2766032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2134782022.64167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2006201266.0067465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877620509.3718178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749039752.7368894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1276065685.1267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1760859578.13103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2245653471.13534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2730447364.13965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3215241257.14397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3700035150.14828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3357713418.41462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3015391686.68096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2673069954.94729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2330748223.21364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1988426491.47997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1231713997.748917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0475001504.01785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9718289010.286794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8961576516.5557346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8204864022.824673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8560590465.08308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8916316907.3414974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9272043349.599912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9627769791.8583241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9983496234.116735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9936988331.441099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9890480428.765459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9843972526.089822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9797464623.4141827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9750956720.738544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9736031034.2994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9721105347.860435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9706179661.421379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9691253974.9823246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9676328288.543270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9528344616.089721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9380360943.636175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9232377271.182626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9084393598.7290802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8936409926.2755337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6332923163.441412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5725250467.076486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5117577770.711560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4509905074.346634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3902232377.9817085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3294559681.616782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3149711047.448726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3004862413.280671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2860013779.112615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715165144.9445596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2570316510.77650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3794321152.935328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5018325795.094153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6242330437.252977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7466335079.4118032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8690339721.570627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8516033299.807990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8341726878.045352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8167420456.282712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7993114034.5200748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7818807612.757437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6418502201.123350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5018196789.4892616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3617891377.855173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2217585966.2210851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817280554.5869973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810904692.9215302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804528831.2560629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798152969.590595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791777107.92512846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785401246.259661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979760972.1333912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174120698.007121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368480423.880851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562840149.7545815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757199875.6283114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5763357465.69688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6114033832.047637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6464710198.39838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6815386564.74913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7166062931.099885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7516739297.45063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7352752713.169992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7188766128.889349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7024779544.608708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6860792960.3280659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6696806376.047422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7055408280.0063028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7414010183.965183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7772612087.924061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8131213991.8829441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8489815895.841821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9239068312.55951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9988320729.277208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0737573145.994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1486825562.712595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12236077979.43028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3169886451.710175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4103694923.9900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5037503396.269947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5971311868.549835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6905120340.82972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6873760572.325827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6842400803.8219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6811041035.31803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6779681266.814138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6748321498.3102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4291684769.55687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1835048040.80351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9378411312.05014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6921774583.2967815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465137854.543417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46188045.98944426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615517374.9682402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084846703.947036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554176032.925832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2023505361.9046283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2492834690.883423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2483435034.9439692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2474035379.004513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2464635723.065059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2455236067.1256037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445836411.186148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2486016106.658219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2526195802.130291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566375497.6023612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606555193.0744328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646734888.546503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725511861.744982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804288834.943461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883065808.141940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961842781.3404202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3040619754.538899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993580981.4267788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946542208.3146586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899503435.202538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852464662.0904179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805425888.9782977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793453035.383931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781480181.789565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769507328.195198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757534474.6008325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745561621.006465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4724942203.611900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6704322786.217332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8683703368.822769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0663083951.428202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2642464534.033636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40843569.01754626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81687138.03509253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22530707.052638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63374276.07018507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204217845.0877313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684412749.795208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164607654.502685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644802559.210161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124997463.917639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2605192368.625116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2156662107.9513822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708131847.277648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1259601586.60391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811071325.93018019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362541065.25644624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290032852.20515698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217524639.1538677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45016426.1025785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72508213.05128926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458447620.5451914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916895241.09038293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375342861.6355743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833790482.1807659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2292238102.7259574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2273857395.15713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2255476687.588312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2237095980.0194898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2218715272.4506674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2200334564.88184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2169554643.2801175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2138774721.678389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2107994800.076661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2077214878.4749343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2046434956.8732066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43170620.3004336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61130315.878795929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79090011.457158163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97049707.03552041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115009402.61388268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32969098.1922449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45984114.735039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58999131.27783468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72014147.8206295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85029164.36342448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98044180.9062193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91527603.7946380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85011026.68305671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78494449.5714754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71977872.45989409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65461295.34831277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235971511.8261801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306481728.30404747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376991944.7819147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447502161.25978208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518012377.73764944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515595656.3384188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513178934.93918812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510762213.53995764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508345492.14072704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505928770.74149632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503244990.4399358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500561210.138375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497877429.83681488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495193649.53525448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492509869.23369396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911402254.1271226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1330294639.020551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1749187023.913979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2168079408.8074083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2586971793.7008371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9455352.4963767491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8910704.992753498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28366057.48913025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37821409.985506997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47276762.481883749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40639647.333889328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34002532.185894899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27365417.037900478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20728301.889906056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4091186.741911631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5199298.805858325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36307410.86980502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47415522.93375171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58523634.997698404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69631747.061645105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83890039.694723636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98148332.327802166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12406624.9608807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126664917.59395927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140923210.22703779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129960076.1315433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118996942.0360489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108033807.94055453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97070673.84506011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86107539.74956569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86071602.369615078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86035664.98966449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85999727.60971386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85963790.229763255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85927852.84981267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68742282.279850125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51556711.70988759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34371141.13992506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7185570.569962528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505989033.1949158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1547526624.989012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589064216.783109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630601808.577206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672139400.3713033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1713676992.1654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1418865476.740966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1124053961.316532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829242445.89209819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534430930.46766418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39619415.04323035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08769373.8132317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77919332.5832331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47069291.3532345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16219250.12323602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85369208.89323744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68295367.11458995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51221525.33594247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34147683.557294972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7073841.778647486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10957704.66330749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21915409.326614995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32873113.98992249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43830818.653229989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54788523.316537492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43830818.65322998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32873113.98992249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21915409.32661500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10957704.663307501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7091839.115155432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34183678.23031086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51275517.345466293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68367356.460621729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85459195.575777158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9965784826.114597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7979098024.199806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5992411222.2850142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4005724420.370222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2019037618.455431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32350816.54063920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482155330.6616323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931959844.7826255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1381764358.9036188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1831568873.0246117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2281373387.145604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2205367739.8931804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2129362092.640756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2053356445.3883314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1977350798.1359074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1901345150.8834829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1856676468.1329751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1812007785.382467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767339102.631959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1722670419.8814518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1678001737.1309438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1342401389.704755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1006801042.2785661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671200694.8523775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335600347.42618877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10924367.413319673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21848734.82663934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32773102.239959024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43697469.653278694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54621837.06659836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43697469.653278694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32773102.239959016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21848734.82663934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0924367.413319672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6843959547.3375683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5508117111.325988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4172274675.314410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2836432239.302830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500589803.2912512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64747367.2796714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149584484.4955623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134421601.71145326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119258718.9273441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104095836.14323506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88932953.35912594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127171092.37849602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65409231.3978660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203647370.41723615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241885509.43660626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280123648.4559763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307328425.9570839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334533203.4581916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361737980.95929933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388942758.4604069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416147535.9615145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752430524.17808509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1088713512.394655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424996500.6112261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761279488.8277967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2097562477.0443673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2080840979.540813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2064119482.037258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2047397984.5337045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2030676487.0301502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2013954989.5265961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646544107.195936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1279133224.865276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911722342.534617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544311460.20395768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76900577.87329799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607319029.45520532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3736755524.0379648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6866192018.620723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9995628513.203483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3125065007.786243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16254501502.369005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13051166276.185869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9847831050.0027351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6644495823.8195972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3441160597.6364622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237825371.45332742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346481137.97785383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455136904.50238019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563792671.0269066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672448437.55143297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781104204.0759594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3068080852.3969917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5355057500.7180243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7642034149.0390558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9929010797.3600883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2215987445.68112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12133661348.198509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2051335250.715895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1969009153.233282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1886683055.750668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1804356958.268057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9459811482.776830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7115266007.285605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4770720531.7943811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2426175056.3031549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81629580.811930016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456742678.57565933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831855776.3393886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1206968874.1031179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582081971.866847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957195069.6305761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579591093.59421432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563423778.04555357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547256462.49689293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531089146.94823223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514921831.3995716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498754515.85091084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3900648298.2038279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7302542080.5567446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10704435862.9096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4106329645.262579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17508223427.61549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14040832422.544098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10573441417.472706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7106050412.4013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3638659407.3299146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71268402.25851744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378946250.769388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2586624099.280259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3794301947.791131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5001979796.3020029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6209657644.8128738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5166189916.4517307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4122722188.0905881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3079254459.7294445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2035786731.3683014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992319003.00715804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3374172760.6678061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5756026518.32845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8137880275.9891014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10519734033.649752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12901587791.3104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10321270233.048319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7740952674.786239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5160635116.5241604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2580317558.2620802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1088603503.6959965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2177207007.391993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3265810511.087990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4354414014.7839861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5443017518.4799843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4387066568.757581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3331115619.0351791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2275164669.3127766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1219213719.5903742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163262769.86797187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1241671196.892676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2320079623.9173813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3398488050.9420862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4476896477.9667912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5555304904.9914951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5510758732.4391184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5466212559.8867426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5421666387.334365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5377120214.7819901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5332574042.2296133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6849815241.301509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8367056440.3734055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9884297639.445303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11401538838.517199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12918780037.589094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8982970.5635976736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7186376.4508781368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5389782.3381586028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3593188.225439068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796594.1127195344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30910947.185033098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61821894.37006619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92732841.555099294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123643788.74013239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154554735.925165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123643788.7401323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92732841.555099308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61821894.370066211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30910947.185033113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5533988.373981227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11067976.747962454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6601965.12194368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22135953.495924909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27669941.869906139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54832430.527569674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81994919.185233206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109157407.84289674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136319896.50056028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163482385.15822381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63382912.2068743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63283439.25552484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163183966.30417535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63084493.35282588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62985020.4014763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153176679.3251491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2143368338.2488215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3133559997.1724939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4123751656.0961661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5113943315.0198383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155895241.27767009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126430748.3413724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96966255.405074731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67501762.468777061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38037269.532479368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8572776.5961816739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6858221.2769453386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5143665.9577090032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3429110.6384726698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714555.3192363349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1783960201.9111502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3567920403.822300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5351880605.7334499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7135840807.6446009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8919801009.555749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7135840807.644600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5351880605.733449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3567920403.822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1783960201.91115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5484142.7976823281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10968285.595364656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6452428.393046983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21936571.190729313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27420713.988411643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21936571.190729313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16452428.39304698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10968285.59536466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5484142.79768233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32454510.131923512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64909020.263847023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97363530.39577052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129818040.52769405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162272550.65961757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1300111108.4369726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1063832607.9955547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827554107.55413735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591275607.1127197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354997106.67130226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18718606.22988485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114686258.1260231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110653910.0221614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106621561.91829972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102589213.81443802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98556865.710576296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78845492.568461046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59134119.426345788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39422746.284230515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19711373.142115258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60312372.64646551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120624745.29293102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180937117.9393965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241249490.58586204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301561863.2323275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241249490.5858620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80937117.9393965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20624745.2929310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60312372.64646551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5418985.9544360498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0837971.9088721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6256957.8633081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21675943.817744199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27094929.772180248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21675943.817744199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6256957.86330815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10837971.90887210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5418985.9544360507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79174631.62888990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58349263.25777981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237523894.8866697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316698526.51555961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395873158.14444953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316698526.51555961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237523894.88666973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58349263.25777984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79174631.628889918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25221335.9129692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50442671.82593844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75664007.73890766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100885343.65187688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26106679.56484611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100885343.65187688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75664007.738907665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50442671.825938456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25221335.912969228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26751805.56594001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53503611.13188002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80255416.697820038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107007222.26376005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133759027.82970005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109719816.07576138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85680604.321822688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61641392.567884006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37602180.813945323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13562969.06000662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16159893.658703111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8756818.257399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21353742.85609608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23950667.454792574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26547592.053489063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3993083.764369998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7986167.5287399963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11979251.293109993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15972335.057479993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19965418.821849991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6695500.927027609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13425583.03220522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10155665.137382846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6885747.2425604649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3615829.347738083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2892663.478190466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2169497.608642850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1446331.7390952334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723165.86954761669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32709339.934302144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65418679.86860428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98128019.802906439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30837359.73720858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63546699.6715107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54829823.0926272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46112946.51374382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37396069.93486035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28679193.35597694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19962316.77709347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98618929.33779744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77275541.898501426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55932154.459205389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34588767.01990936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3245379.580613332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11136138.429633234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8908910.7437065858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6681683.0577799389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4454455.371853292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2227227.6859266465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80682035.18520164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161364070.37040329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242046105.5556049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322728140.74080658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403410175.92600816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323430228.17164785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243450280.41728744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163470332.66292709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83490384.908566669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3510437.154206309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3501845.6324163852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3493254.110626461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3484662.5888365377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3476071.0670466144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3467479.5452566906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2773983.6362053524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2080487.7271540142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1386991.8181026762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693495.90905133786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23905848.430720873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47811696.86144174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71717545.292162627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95623393.722883493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119529242.15360436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104594110.27501786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84279836.98805405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63965563.701090254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43651290.41412645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23337017.127162654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3022743.840198854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2418195.072159082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1813646.3041193122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1209097.5360795415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604548.76803977077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32443148.04853865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64886296.097077318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97329444.14561598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129772592.19415464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162215740.24269331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129772592.19415464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97329444.145615965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64886296.097077303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32443148.048538651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2914485.2791817328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2331588.223345386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1748691.167509039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1165794.1116726929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582897.05583634635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255666739.47632143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511333478.95264286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767000218.4289641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1022666957.9052857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1278333697.3816071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1043792853.7833124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809252010.18501782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574711166.58672321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340170322.98842859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105629479.3901339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84503583.512107134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63377687.634080343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42251791.756053552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21125895.878026776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667160.98398003716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1334321.9679600743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2001482.951940111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2668643.9359201486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3335804.9199001854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94508886.5894934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389017773.17898697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583526659.76848042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778035546.35797393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972544432.94746733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778769364.0140343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584994295.08060133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391219226.14716834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197444157.21373531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3669088.280302228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200606253.90238276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397543419.52446336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594480585.14654386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791417750.76862442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988354916.39070499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790683933.1125640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593012949.83442295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395341966.55628204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97670983.27814102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30639375.617577206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61278751.23515441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91918126.852731615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122557502.47030883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53196878.08788601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53381216.68791145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106762433.375822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60143650.06373435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213524866.7516458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266906083.43955725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232101788.4410532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97297493.44254926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162493198.4440452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127688903.44554122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92884608.44703722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149860129.96565995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206835651.48428264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263811173.00290531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320786694.52152807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377762216.04015082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487898752.61676532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598035289.19337988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708171825.76999438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818308362.34660876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928444898.92322338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742755919.1385787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557066939.35393393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371377959.5692893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185688979.78464469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79181868.459198818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158363736.91839764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237545605.37759644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316727473.83679527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395909342.29599404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498841463.8677379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601773585.43948197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704705707.0112257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807637828.58296967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910569950.15471363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906320784.36878812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902071618.5828625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897822452.79693699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893573287.01101136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889324121.22508574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711459296.98006856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533594472.73505151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355729648.49003434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177864824.24501717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83544649.06917948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163734197.9321648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143923746.7951501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124113295.6581354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104302844.52112082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84492393.384106129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131344839.76748185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178197286.15085757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225049732.53423333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271902178.91760904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318754625.30098474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255003700.24078783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191252775.18059084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127501850.12039389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63750925.060196944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172608626.7835786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345217253.56715733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517825880.35073596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690434507.13431466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863043133.91789329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929044.2331460921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1858088.466292184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2787132.6994382767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3716176.9325843686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4645221.1657304605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3716176.9325843686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2787132.6994382767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1858088.4662921843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929044.23314609216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76388375.84857574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152776751.6971514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229165127.54572722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305553503.39430296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381941879.24287874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305553503.3943029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229165127.54572725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52776751.69715151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76388375.848575756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18760083.39263963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5008066.71411170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11256050.03558377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7504033.3570558513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3752016.6785279252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15714810.04303055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31429620.086061113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47144430.12909165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62859240.172122225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78574050.21515277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78387132.199159637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78200214.183166534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78013296.167173415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77826378.151180312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77639460.135187194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78335055.8503187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79030651.565450221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79726247.280581757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80421842.995713264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81117438.710844785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79855535.17740534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78593631.643965885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77331728.110526428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76069824.577086985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74807921.043647543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646992.7767487664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1317594.221399013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988195.66604925971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658797.11069950659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329398.55534975324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74256595.97141192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148513191.94282386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222769787.91423574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297026383.88564771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371282979.85705966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297026383.88564771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222769787.9142357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48513191.94282389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74256595.971411943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902214.54588623508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1804429.0917724702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2706643.637658705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3608858.1835449403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4511072.729431175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4" tint="-0.249977111117893"/>
  </sheetPr>
  <dimension ref="A1:AL74"/>
  <sheetViews>
    <sheetView workbookViewId="0">
      <selection activeCell="B15" sqref="A1:AL74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1</v>
      </c>
      <c r="B1" s="11" t="s">
        <v>608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1324136232.3284469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345693428.411265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367250624.494084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1388807820.5769029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410365016.6597214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1431922212.7425401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145537770.1940322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859153327.64552402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572768885.0970159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286384442.54850799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99430977.90512347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598861955.8102469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98292933.71537042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197723911.6204939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497154889.525617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506699035.3816078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516243181.2375982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1525787327.093588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1535331472.9495788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544875618.8055694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235900495.044455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926925371.28334177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617950247.5222276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308975123.76111382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8355142726.4302664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6710285452.860533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25065428179.290802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33420570905.721066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41775713632.151329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41673653584.07296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41571593535.994591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41469533487.916229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41367473439.83786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41265413391.759499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8399136552.3637953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6798273104.727591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5197409657.09138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33596546209.455181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41995682761.818977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42015966548.888802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42036250335.958633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42056534123.02846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42076817910.098305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42097101697.168137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33677681357.734509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25258261018.3008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6838840678.867254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8419420339.4336271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77610684235.928101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78435317405.195862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79259950574.46362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80084583743.73138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80909216912.999146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81733850082.26690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5387080065.81352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49040310049.36015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2693540032.90676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6346770016.453388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6762393370.987585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33524786741.9751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50287180112.962753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7049573483.95034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83811966854.93792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7049573483.9503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50287180112.96275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3524786741.97517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6762393370.987581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68422724605.80675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68674362051.12259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68925999496.43843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9177636941.75427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69429274387.070114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9680911832.38595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69597481234.99978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69514050637.61360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69430620040.22746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69347189442.841293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69263758845.45512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6117730705.44911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02971702565.443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9825674425.4370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6679646285.43106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53533618145.4250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36272112948.9896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19010607752.554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01749102556.1187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4487597359.683365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67226092163.24794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66938768550.61693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66651444937.98595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66364121325.35496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66076797712.723969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65789474100.09297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65429737950.35740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65070001800.62183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64710265650.88626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64350529501.150696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3990793351.41510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3587994667.30398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3185195983.19287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2782397299.08173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2379598614.970627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61976799930.859489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36845449211.6135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45359223099.9034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53872996988.1934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62386770876.4834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70900544764.77344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79414318653.0634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79451120632.0776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79487922611.0919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79524724590.106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79561526569.12045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79598328548.134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79396993147.7631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79195657747.391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78994322347.0200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78792986946.64844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78591651546.2768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69763758102.3207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60935864658.3644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52107971214.4082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43280077770.45206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34452184326.495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33877537101.2338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33302889875.9719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32728242650.7099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32153595425.44794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31578948200.1859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30859475900.7148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30140003601.2436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29420531301.7725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28701059002.30139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27981586702.8302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27175989334.6079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26370391966.3857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25564794598.1634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24759197229.94125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23953599861.71898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23733982905.5366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25250510352.9584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6767037800.3802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28283565247.8020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29800092695.22391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31316620142.6457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31014183033.9844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30711745925.323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30409308816.6619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30106871708.00061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29804434599.3393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29256722440.7780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28709010282.2168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28161298123.6555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7613585965.09428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27065873806.533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39779786274.0100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52493698741.4871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65207611208.9641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77921523676.44122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90635436143.9182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89450156661.9051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88264877179.8919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87079597697.8787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85894318215.86563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84709038733.8524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83333113171.4251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81957187608.9978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80581262046.5705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79205336484.14328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77829410921.7159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76377648305.2594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74925885688.8029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73474123072.346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72022360455.88989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70570597839.43341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11273713842.8116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02955153440.7265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4636593038.6413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86318032636.55624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7999472234.4711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9680911832.38595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3450233004.09080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97219554175.7956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10988875347.5005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24758196519.20538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38527517690.9102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38201393312.5755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37875268934.2408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37549144555.9061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37223020177.5714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36896895799.2366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22962735072.0389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09028574344.841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95094413617.64343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81160252890.445694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67226092163.24794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6938768550.61693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6651444937.985954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6364121325.35496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6076797712.723969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5789474100.09297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65429737950.35740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65070001800.62183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64710265650.88626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64350529501.150696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63990793351.41510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63587994667.30398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63185195983.19287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62782397299.08173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62379598614.970627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61976799930.859489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36845449211.6135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37348724102.2451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37851998992.8768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38355273883.5085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38858548774.14023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39361823664.7719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25342210700.9085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11322597737.0451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97302984773.18183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83283371809.318481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9263758845.455124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69100696656.28778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68937634467.12040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8774572277.95304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8611510088.785698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68448447899.61834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68203976752.34426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67959505605.0701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67715034457.79609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67470563310.522018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67226092163.24794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66938768550.61693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66651444937.98595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66364121325.35496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66076797712.723969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65789474100.09297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65429737950.35740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65070001800.62183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64710265650.88626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64350529501.150696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63990793351.41510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63587994667.30398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63185195983.19287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62782397299.081734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62379598614.970627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61976799930.859489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75617107887.0956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76820380516.88248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78023653146.6692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79226925776.4561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80430198406.24298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81633471036.0298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70722799173.1007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59812127310.1716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48901455447.2425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37990783584.31348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27080111721.3843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10135147630.8763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93190183540.36836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76245219449.86036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9300255359.352356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42355291268.84434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2111522613.78683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41867753958.72931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41623985303.67181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1380216648.614296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1136447993.55678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0837129370.42939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0537810747.30200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0238492124.17461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39939173501.047218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9639854877.9198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9301125073.68924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8962395269.45867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8623665465.22810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8284935660.997528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7946205856.76695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7596551212.65181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7246896568.5366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36897241924.42156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36547587280.306427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36197932636.191299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2850989237.00490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51789674075.29003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60728358913.5751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69667043751.8602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8605728590.14537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87544413428.43049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98435856807.41343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09327300186.3964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20218743565.3793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31110186944.36234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42001630323.3452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58416873927.269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74832117531.193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91247361135.1178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07662604739.04211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24077848342.9663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95716857871.7957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67355867400.6252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38994876929.4546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10633886458.28412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82272895987.11357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81674258740.858795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81075621494.60400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80476984248.349228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79878347002.094437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79279709755.839661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78602250147.37849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77924790538.91734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77247330930.45620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76569871321.995056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75892411713.53390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75193102425.30363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74493793137.0733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73794483848.84312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73095174560.612854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72395865272.382599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2850989237.004906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4280791389.60393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5710593542.20294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7140395694.80196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8570197847.4009829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4279700525.60688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68559401051.21377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02839101576.82066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37118802102.42755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71398502628.0344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37118802102.4275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02839101576.8206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68559401051.2137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34279700525.60688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34362484189.7524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68724968379.50495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03087452569.2574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37449936759.00992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71812420948.76239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37449936759.0099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03087452569.2574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68724968379.50495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4362484189.75248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41235047897.54889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41673172990.17913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42111298082.8093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42549423175.43961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42987548268.069855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43425673360.70009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43646504086.12475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43867334811.54941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44088165536.974075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44308996262.398735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4529826987.82339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4665110106.97658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44800393226.12979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4935676345.28298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45070959464.436188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45206242583.58937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47022190982.0561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48838139380.52300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50654087778.98981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52470036177.456627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54285984575.92343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53904388370.24508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53522792164.5667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53141195958.8883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52759599753.210045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52378003547.531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6043835063.52024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19709666579.508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53375498095.4973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87041329611.4859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20707161127.4744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19840337818.6898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18973514509.9053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18106691201.1207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17239867892.33624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16373044583.5517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9106507335.01239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8213014670.02478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7319522005.03718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6426029340.049576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45532536675.06197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45554532427.40144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45576528179.74091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45598523932.08038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45620519684.419861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45642515436.759331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45572822600.78688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45503129764.81442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45433436928.8419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45363744092.869522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45294051256.89706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6235241005.51764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7176430754.13824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8117620502.75882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9058810251.3794155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7357108504.0585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7453526094.04610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7549943684.0337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7646361274.02130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7742778864.008915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7839196453.9965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7773517385.51565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7707838317.0347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7642159248.55392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7576480180.073063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7510801111.592201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7393421532.16734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7276041952.74248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7158662373.31762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7041282793.892765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6923903214.46790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1539122571.57432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6154341928.68074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0769561285.78716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5384780642.8935804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948158602.62335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7896317205.24671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6844475807.870083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5792634410.493439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4740793013.116798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4107864650.655296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1286291720.52423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8464718790.393178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5643145860.262118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2821572930.1310592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5228587536.105825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0457175072.21165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5685762608.31747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0914350144.423302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6142937680.52912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5951397096.36499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5759856512.20085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5568315928.03672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5376775343.872593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5185234759.708462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4969039114.74155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4752843469.77463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4536647824.80772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4320452179.840813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4104256534.87390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3881241305.645744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3658226076.41759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3435210847.18943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3212195617.961281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2989180388.733128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871295502.0398655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742591004.07973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613886506.119594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1485182008.159462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4356477510.199327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1485182008.159462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8613886506.119596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5742591004.079731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871295502.039866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2837427711.3873129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5674855422.7746258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8512283134.1619377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1349710845.549252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4187138556.93656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1349710845.54925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8512283134.161937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5674855422.774625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2837427711.3873129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776895309.9464507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5553790619.892901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8330685929.8393526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1107581239.785803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3884476549.732254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1107581239.785803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8330685929.8393526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5553790619.892901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776895309.9464507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696350752.919871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5392701505.8397436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8089052258.7596159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0785403011.679487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13481753764.59936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10785403011.679487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8089052258.7596159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5392701505.8397427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2696350752.9198713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2597571294.5219145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5195142589.04382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7792713883.5657425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10390285178.087658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12987856472.609573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10390285178.087658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7792713883.5657444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5195142589.043830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2597571294.5219154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2486081992.321634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4972163984.643268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7458245976.964903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9944327969.2865372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12430409961.608171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9944327969.286537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7458245976.9649029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4972163984.643267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2486081992.3216338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2371072006.795986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4742144013.5919733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7113216020.387959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9484288027.1839466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1855360033.979935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4" tint="-0.249977111117893"/>
  </sheetPr>
  <dimension ref="A1:AL74"/>
  <sheetViews>
    <sheetView workbookViewId="0">
      <selection activeCell="C3" sqref="C3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1</v>
      </c>
      <c r="B1" s="11" t="s">
        <v>622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41593828.08577523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45616495.1968208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49639162.30786641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53661829.41891200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57684496.5299576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1707163.64100318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69931577.86555710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78155992.09011100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86380406.31466491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94604820.539218828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02829234.7637727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07556505.7533643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12283776.7429558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7011047.7325474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21738318.72213905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26465589.7117306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31901081.0289879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37336572.3462452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42772063.6635026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48207554.98075998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53643046.2980172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60192348.5396262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66741650.7812352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73290953.0228441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79840255.26445314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86389557.5060620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93957300.5687214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201525043.631380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209092786.6940401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216660529.7566995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224228272.8193588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233309895.597306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42391518.3752533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51473141.1532006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260554763.9311479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69636386.70909518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56380624.27812833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58543928.05749541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60707231.83686250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62870535.61622957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65033839.395596661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67197143.17496374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65439093.1225821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63681043.07020059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61922993.01781902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60164942.965437442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58406892.9130558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60860610.34505581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63314327.77705576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65768045.20905572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68221762.641055673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70675480.0730556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73456836.78408509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76238193.4951145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79019550.20614400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81800906.91717346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84582263.6282029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87900060.29197131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91217856.95573970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94535653.61950808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97853450.283276498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01171246.9470448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04867373.6346083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08563500.3221717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12259627.0097351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15955753.69729859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19651880.3848620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24035065.1531665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28418249.9214711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32801434.6897757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37184619.45808026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41567804.22638485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6313175.28060015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7277043.38440180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8240911.48820346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9204779.59200511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0168647.695806775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1132515.79960842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7305332.39427734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33478148.98894626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9650965.58361518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45823782.178284094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51996598.7729530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54014154.70472750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56031710.63650200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58049266.56827649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60066822.500050992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62084378.43182548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64338953.68958105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66593528.94733664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68848104.20509222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71102679.462847814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73357254.72060339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76029446.30937945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78701637.89815552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81373829.48693157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84046021.075707659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86718212.66448372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89886321.05470618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93054429.44492863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96222537.83515109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99390646.225373536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02558754.6155960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06315770.1312856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10072785.6469753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13829801.1626649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17586816.67835465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21343832.19404431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5454587.45180781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6478945.83734839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7503304.22288897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8527662.60842955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9552020.993970133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0576379.37951071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6461103.50360856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2345827.62770642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8230551.751804283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4115275.8759021419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4" tint="-0.249977111117893"/>
  </sheetPr>
  <dimension ref="A1:B73"/>
  <sheetViews>
    <sheetView workbookViewId="0"/>
  </sheetViews>
  <sheetFormatPr baseColWidth="10" defaultColWidth="8.83203125" defaultRowHeight="15" x14ac:dyDescent="0.2"/>
  <cols>
    <col min="1" max="1" width="14" style="135" customWidth="1"/>
    <col min="2" max="2" width="15" style="135" customWidth="1"/>
  </cols>
  <sheetData>
    <row r="1" spans="1:2" x14ac:dyDescent="0.2">
      <c r="B1" s="93" t="s">
        <v>1469</v>
      </c>
    </row>
    <row r="2" spans="1:2" x14ac:dyDescent="0.2">
      <c r="A2" t="s">
        <v>1470</v>
      </c>
      <c r="B2">
        <f>ROUND(AVERAGE('PERAC-livestock'!A3:B3),0)</f>
        <v>-1125</v>
      </c>
    </row>
    <row r="3" spans="1:2" x14ac:dyDescent="0.2">
      <c r="A3" t="s">
        <v>1471</v>
      </c>
      <c r="B3">
        <f>ROUND(AVERAGE('PERAC-livestock'!A4:B4),0)</f>
        <v>-1075</v>
      </c>
    </row>
    <row r="4" spans="1:2" x14ac:dyDescent="0.2">
      <c r="A4" t="s">
        <v>1472</v>
      </c>
      <c r="B4">
        <f>ROUND(AVERAGE('PERAC-livestock'!A5:B5),0)</f>
        <v>-1025</v>
      </c>
    </row>
    <row r="5" spans="1:2" x14ac:dyDescent="0.2">
      <c r="A5" t="s">
        <v>1473</v>
      </c>
      <c r="B5">
        <f>ROUND(AVERAGE('PERAC-livestock'!A6:B6),0)</f>
        <v>-975</v>
      </c>
    </row>
    <row r="6" spans="1:2" x14ac:dyDescent="0.2">
      <c r="A6" t="s">
        <v>1474</v>
      </c>
      <c r="B6">
        <f>ROUND(AVERAGE('PERAC-livestock'!A7:B7),0)</f>
        <v>-925</v>
      </c>
    </row>
    <row r="7" spans="1:2" x14ac:dyDescent="0.2">
      <c r="A7" t="s">
        <v>1475</v>
      </c>
      <c r="B7">
        <f>ROUND(AVERAGE('PERAC-livestock'!A8:B8),0)</f>
        <v>-875</v>
      </c>
    </row>
    <row r="8" spans="1:2" x14ac:dyDescent="0.2">
      <c r="A8" t="s">
        <v>1476</v>
      </c>
      <c r="B8">
        <f>ROUND(AVERAGE('PERAC-livestock'!A9:B9),0)</f>
        <v>-825</v>
      </c>
    </row>
    <row r="9" spans="1:2" x14ac:dyDescent="0.2">
      <c r="A9" t="s">
        <v>1477</v>
      </c>
      <c r="B9">
        <f>ROUND(AVERAGE('PERAC-livestock'!A10:B10),0)</f>
        <v>-775</v>
      </c>
    </row>
    <row r="10" spans="1:2" x14ac:dyDescent="0.2">
      <c r="A10" t="s">
        <v>1478</v>
      </c>
      <c r="B10">
        <f>ROUND(AVERAGE('PERAC-livestock'!A11:B11),0)</f>
        <v>-725</v>
      </c>
    </row>
    <row r="11" spans="1:2" x14ac:dyDescent="0.2">
      <c r="A11" t="s">
        <v>1479</v>
      </c>
      <c r="B11">
        <f>ROUND(AVERAGE('PERAC-livestock'!A12:B12),0)</f>
        <v>-675</v>
      </c>
    </row>
    <row r="12" spans="1:2" x14ac:dyDescent="0.2">
      <c r="A12" t="s">
        <v>1480</v>
      </c>
      <c r="B12">
        <f>ROUND(AVERAGE('PERAC-livestock'!A13:B13),0)</f>
        <v>-625</v>
      </c>
    </row>
    <row r="13" spans="1:2" x14ac:dyDescent="0.2">
      <c r="A13" t="s">
        <v>1481</v>
      </c>
      <c r="B13">
        <f>ROUND(AVERAGE('PERAC-livestock'!A14:B14),0)</f>
        <v>-575</v>
      </c>
    </row>
    <row r="14" spans="1:2" x14ac:dyDescent="0.2">
      <c r="A14" t="s">
        <v>1482</v>
      </c>
      <c r="B14">
        <f>ROUND(AVERAGE('PERAC-livestock'!A15:B15),0)</f>
        <v>-525</v>
      </c>
    </row>
    <row r="15" spans="1:2" x14ac:dyDescent="0.2">
      <c r="A15" t="s">
        <v>1483</v>
      </c>
      <c r="B15">
        <f>ROUND(AVERAGE('PERAC-livestock'!A16:B16),0)</f>
        <v>-475</v>
      </c>
    </row>
    <row r="16" spans="1:2" x14ac:dyDescent="0.2">
      <c r="A16" t="s">
        <v>1484</v>
      </c>
      <c r="B16">
        <f>ROUND(AVERAGE('PERAC-livestock'!A17:B17),0)</f>
        <v>-425</v>
      </c>
    </row>
    <row r="17" spans="1:2" x14ac:dyDescent="0.2">
      <c r="A17" t="s">
        <v>1485</v>
      </c>
      <c r="B17">
        <f>ROUND(AVERAGE('PERAC-livestock'!A18:B18),0)</f>
        <v>-375</v>
      </c>
    </row>
    <row r="18" spans="1:2" x14ac:dyDescent="0.2">
      <c r="A18" t="s">
        <v>1486</v>
      </c>
      <c r="B18">
        <f>ROUND(AVERAGE('PERAC-livestock'!A19:B19),0)</f>
        <v>-325</v>
      </c>
    </row>
    <row r="19" spans="1:2" x14ac:dyDescent="0.2">
      <c r="A19" t="s">
        <v>1487</v>
      </c>
      <c r="B19">
        <f>ROUND(AVERAGE('PERAC-livestock'!A20:B20),0)</f>
        <v>-275</v>
      </c>
    </row>
    <row r="20" spans="1:2" x14ac:dyDescent="0.2">
      <c r="A20" t="s">
        <v>1488</v>
      </c>
      <c r="B20">
        <f>ROUND(AVERAGE('PERAC-livestock'!A21:B21),0)</f>
        <v>-225</v>
      </c>
    </row>
    <row r="21" spans="1:2" x14ac:dyDescent="0.2">
      <c r="A21" t="s">
        <v>1489</v>
      </c>
      <c r="B21">
        <f>ROUND(AVERAGE('PERAC-livestock'!A22:B22),0)</f>
        <v>-175</v>
      </c>
    </row>
    <row r="22" spans="1:2" x14ac:dyDescent="0.2">
      <c r="A22" t="s">
        <v>1490</v>
      </c>
      <c r="B22">
        <f>ROUND(AVERAGE('PERAC-livestock'!A23:B23),0)</f>
        <v>-125</v>
      </c>
    </row>
    <row r="23" spans="1:2" x14ac:dyDescent="0.2">
      <c r="A23" t="s">
        <v>1491</v>
      </c>
      <c r="B23">
        <f>ROUND(AVERAGE('PERAC-livestock'!A24:B24),0)</f>
        <v>-95</v>
      </c>
    </row>
    <row r="24" spans="1:2" x14ac:dyDescent="0.2">
      <c r="A24" t="s">
        <v>1492</v>
      </c>
      <c r="B24">
        <f>ROUND(AVERAGE('PERAC-livestock'!A25:B25),0)</f>
        <v>-85</v>
      </c>
    </row>
    <row r="25" spans="1:2" x14ac:dyDescent="0.2">
      <c r="A25" t="s">
        <v>1493</v>
      </c>
      <c r="B25">
        <f>ROUND(AVERAGE('PERAC-livestock'!A26:B26),0)</f>
        <v>-75</v>
      </c>
    </row>
    <row r="26" spans="1:2" x14ac:dyDescent="0.2">
      <c r="A26" t="s">
        <v>1494</v>
      </c>
      <c r="B26">
        <f>ROUND(AVERAGE('PERAC-livestock'!A27:B27),0)</f>
        <v>-65</v>
      </c>
    </row>
    <row r="27" spans="1:2" x14ac:dyDescent="0.2">
      <c r="A27" t="s">
        <v>1495</v>
      </c>
      <c r="B27">
        <f>ROUND(AVERAGE('PERAC-livestock'!A28:B28),0)</f>
        <v>-55</v>
      </c>
    </row>
    <row r="28" spans="1:2" x14ac:dyDescent="0.2">
      <c r="A28" t="s">
        <v>1496</v>
      </c>
      <c r="B28">
        <f>ROUND(AVERAGE('PERAC-livestock'!A29:B29),0)</f>
        <v>-45</v>
      </c>
    </row>
    <row r="29" spans="1:2" x14ac:dyDescent="0.2">
      <c r="A29" t="s">
        <v>1497</v>
      </c>
      <c r="B29">
        <f>ROUND(AVERAGE('PERAC-livestock'!A30:B30),0)</f>
        <v>-35</v>
      </c>
    </row>
    <row r="30" spans="1:2" x14ac:dyDescent="0.2">
      <c r="A30" t="s">
        <v>1498</v>
      </c>
      <c r="B30">
        <f>ROUND(AVERAGE('PERAC-livestock'!A31:B31),0)</f>
        <v>-25</v>
      </c>
    </row>
    <row r="31" spans="1:2" x14ac:dyDescent="0.2">
      <c r="A31" t="s">
        <v>1499</v>
      </c>
      <c r="B31">
        <f>ROUND(AVERAGE('PERAC-livestock'!A32:B32),0)</f>
        <v>-15</v>
      </c>
    </row>
    <row r="32" spans="1:2" x14ac:dyDescent="0.2">
      <c r="A32" t="s">
        <v>1500</v>
      </c>
      <c r="B32">
        <f>ROUND(AVERAGE('PERAC-livestock'!A33:B33),0)</f>
        <v>-5</v>
      </c>
    </row>
    <row r="33" spans="1:2" x14ac:dyDescent="0.2">
      <c r="A33" t="s">
        <v>1501</v>
      </c>
      <c r="B33">
        <f>ROUND(AVERAGE('PERAC-livestock'!A34:B34),0)</f>
        <v>0</v>
      </c>
    </row>
    <row r="34" spans="1:2" x14ac:dyDescent="0.2">
      <c r="A34" t="s">
        <v>1502</v>
      </c>
      <c r="B34">
        <f>ROUND(AVERAGE('PERAC-livestock'!A35:B35),0)</f>
        <v>5</v>
      </c>
    </row>
    <row r="35" spans="1:2" x14ac:dyDescent="0.2">
      <c r="A35" t="s">
        <v>1503</v>
      </c>
      <c r="B35">
        <f>ROUND(AVERAGE('PERAC-livestock'!A36:B36),0)</f>
        <v>15</v>
      </c>
    </row>
    <row r="36" spans="1:2" x14ac:dyDescent="0.2">
      <c r="A36" t="s">
        <v>1504</v>
      </c>
      <c r="B36">
        <f>ROUND(AVERAGE('PERAC-livestock'!A37:B37),0)</f>
        <v>25</v>
      </c>
    </row>
    <row r="37" spans="1:2" x14ac:dyDescent="0.2">
      <c r="A37" t="s">
        <v>1505</v>
      </c>
      <c r="B37">
        <f>ROUND(AVERAGE('PERAC-livestock'!A38:B38),0)</f>
        <v>35</v>
      </c>
    </row>
    <row r="38" spans="1:2" x14ac:dyDescent="0.2">
      <c r="A38" t="s">
        <v>1506</v>
      </c>
      <c r="B38">
        <f>ROUND(AVERAGE('PERAC-livestock'!A39:B39),0)</f>
        <v>45</v>
      </c>
    </row>
    <row r="39" spans="1:2" x14ac:dyDescent="0.2">
      <c r="A39" t="s">
        <v>1507</v>
      </c>
      <c r="B39">
        <f>ROUND(AVERAGE('PERAC-livestock'!A40:B40),0)</f>
        <v>55</v>
      </c>
    </row>
    <row r="40" spans="1:2" x14ac:dyDescent="0.2">
      <c r="A40" t="s">
        <v>1508</v>
      </c>
      <c r="B40">
        <f>ROUND(AVERAGE('PERAC-livestock'!A41:B41),0)</f>
        <v>65</v>
      </c>
    </row>
    <row r="41" spans="1:2" x14ac:dyDescent="0.2">
      <c r="A41" t="s">
        <v>1509</v>
      </c>
      <c r="B41">
        <f>ROUND(AVERAGE('PERAC-livestock'!A42:B42),0)</f>
        <v>75</v>
      </c>
    </row>
    <row r="42" spans="1:2" x14ac:dyDescent="0.2">
      <c r="A42" t="s">
        <v>1510</v>
      </c>
      <c r="B42">
        <f>ROUND(AVERAGE('PERAC-livestock'!A43:B43),0)</f>
        <v>85</v>
      </c>
    </row>
    <row r="43" spans="1:2" x14ac:dyDescent="0.2">
      <c r="A43" t="s">
        <v>1511</v>
      </c>
      <c r="B43">
        <f>ROUND(AVERAGE('PERAC-livestock'!A44:B44),0)</f>
        <v>95</v>
      </c>
    </row>
    <row r="44" spans="1:2" x14ac:dyDescent="0.2">
      <c r="A44" t="s">
        <v>1512</v>
      </c>
      <c r="B44">
        <f>ROUND(AVERAGE('PERAC-livestock'!A45:B45),0)</f>
        <v>125</v>
      </c>
    </row>
    <row r="45" spans="1:2" x14ac:dyDescent="0.2">
      <c r="A45" t="s">
        <v>1513</v>
      </c>
      <c r="B45">
        <f>ROUND(AVERAGE('PERAC-livestock'!A46:B46),0)</f>
        <v>175</v>
      </c>
    </row>
    <row r="46" spans="1:2" x14ac:dyDescent="0.2">
      <c r="A46" t="s">
        <v>1514</v>
      </c>
      <c r="B46">
        <f>ROUND(AVERAGE('PERAC-livestock'!A47:B47),0)</f>
        <v>225</v>
      </c>
    </row>
    <row r="47" spans="1:2" x14ac:dyDescent="0.2">
      <c r="A47" t="s">
        <v>1515</v>
      </c>
      <c r="B47">
        <f>ROUND(AVERAGE('PERAC-livestock'!A48:B48),0)</f>
        <v>275</v>
      </c>
    </row>
    <row r="48" spans="1:2" x14ac:dyDescent="0.2">
      <c r="A48" t="s">
        <v>1516</v>
      </c>
      <c r="B48">
        <f>ROUND(AVERAGE('PERAC-livestock'!A49:B49),0)</f>
        <v>325</v>
      </c>
    </row>
    <row r="49" spans="1:2" x14ac:dyDescent="0.2">
      <c r="A49" t="s">
        <v>1517</v>
      </c>
      <c r="B49">
        <f>ROUND(AVERAGE('PERAC-livestock'!A50:B50),0)</f>
        <v>375</v>
      </c>
    </row>
    <row r="50" spans="1:2" x14ac:dyDescent="0.2">
      <c r="A50" t="s">
        <v>1518</v>
      </c>
      <c r="B50">
        <f>ROUND(AVERAGE('PERAC-livestock'!A51:B51),0)</f>
        <v>425</v>
      </c>
    </row>
    <row r="51" spans="1:2" x14ac:dyDescent="0.2">
      <c r="A51" t="s">
        <v>1519</v>
      </c>
      <c r="B51">
        <f>ROUND(AVERAGE('PERAC-livestock'!A52:B52),0)</f>
        <v>475</v>
      </c>
    </row>
    <row r="52" spans="1:2" x14ac:dyDescent="0.2">
      <c r="A52" t="s">
        <v>1520</v>
      </c>
      <c r="B52">
        <f>ROUND(AVERAGE('PERAC-livestock'!A53:B53),0)</f>
        <v>525</v>
      </c>
    </row>
    <row r="53" spans="1:2" x14ac:dyDescent="0.2">
      <c r="A53" t="s">
        <v>1521</v>
      </c>
      <c r="B53">
        <f>ROUND(AVERAGE('PERAC-livestock'!A54:B54),0)</f>
        <v>575</v>
      </c>
    </row>
    <row r="54" spans="1:2" x14ac:dyDescent="0.2">
      <c r="A54" t="s">
        <v>1522</v>
      </c>
      <c r="B54">
        <f>ROUND(AVERAGE('PERAC-livestock'!A55:B55),0)</f>
        <v>625</v>
      </c>
    </row>
    <row r="55" spans="1:2" x14ac:dyDescent="0.2">
      <c r="A55" t="s">
        <v>1523</v>
      </c>
      <c r="B55">
        <f>ROUND(AVERAGE('PERAC-livestock'!A56:B56),0)</f>
        <v>675</v>
      </c>
    </row>
    <row r="56" spans="1:2" x14ac:dyDescent="0.2">
      <c r="A56" t="s">
        <v>1524</v>
      </c>
      <c r="B56">
        <f>ROUND(AVERAGE('PERAC-livestock'!A57:B57),0)</f>
        <v>725</v>
      </c>
    </row>
    <row r="57" spans="1:2" x14ac:dyDescent="0.2">
      <c r="A57" t="s">
        <v>1525</v>
      </c>
      <c r="B57">
        <f>ROUND(AVERAGE('PERAC-livestock'!A58:B58),0)</f>
        <v>775</v>
      </c>
    </row>
    <row r="58" spans="1:2" x14ac:dyDescent="0.2">
      <c r="A58" t="s">
        <v>1526</v>
      </c>
      <c r="B58">
        <f>ROUND(AVERAGE('PERAC-livestock'!A59:B59),0)</f>
        <v>825</v>
      </c>
    </row>
    <row r="59" spans="1:2" x14ac:dyDescent="0.2">
      <c r="A59" t="s">
        <v>1527</v>
      </c>
      <c r="B59">
        <f>ROUND(AVERAGE('PERAC-livestock'!A60:B60),0)</f>
        <v>875</v>
      </c>
    </row>
    <row r="60" spans="1:2" x14ac:dyDescent="0.2">
      <c r="A60" t="s">
        <v>1528</v>
      </c>
      <c r="B60">
        <f>ROUND(AVERAGE('PERAC-livestock'!A61:B61),0)</f>
        <v>925</v>
      </c>
    </row>
    <row r="61" spans="1:2" x14ac:dyDescent="0.2">
      <c r="A61" t="s">
        <v>1529</v>
      </c>
      <c r="B61">
        <f>ROUND(AVERAGE('PERAC-livestock'!A62:B62),0)</f>
        <v>975</v>
      </c>
    </row>
    <row r="62" spans="1:2" x14ac:dyDescent="0.2">
      <c r="A62" t="s">
        <v>1530</v>
      </c>
      <c r="B62">
        <f>ROUND(AVERAGE('PERAC-livestock'!A63:B63),0)</f>
        <v>1025</v>
      </c>
    </row>
    <row r="63" spans="1:2" x14ac:dyDescent="0.2">
      <c r="A63" t="s">
        <v>1531</v>
      </c>
      <c r="B63">
        <f>ROUND(AVERAGE('PERAC-livestock'!A64:B64),0)</f>
        <v>1075</v>
      </c>
    </row>
    <row r="64" spans="1:2" x14ac:dyDescent="0.2">
      <c r="A64" t="s">
        <v>1532</v>
      </c>
      <c r="B64">
        <f>ROUND(AVERAGE('PERAC-livestock'!A65:B65),0)</f>
        <v>1125</v>
      </c>
    </row>
    <row r="65" spans="1:2" x14ac:dyDescent="0.2">
      <c r="A65" t="s">
        <v>1533</v>
      </c>
      <c r="B65">
        <f>ROUND(AVERAGE('PERAC-livestock'!A66:B66),0)</f>
        <v>1175</v>
      </c>
    </row>
    <row r="66" spans="1:2" x14ac:dyDescent="0.2">
      <c r="A66" t="s">
        <v>1534</v>
      </c>
      <c r="B66">
        <f>ROUND(AVERAGE('PERAC-livestock'!A67:B67),0)</f>
        <v>1225</v>
      </c>
    </row>
    <row r="67" spans="1:2" x14ac:dyDescent="0.2">
      <c r="A67" t="s">
        <v>1535</v>
      </c>
      <c r="B67">
        <f>ROUND(AVERAGE('PERAC-livestock'!A68:B68),0)</f>
        <v>1275</v>
      </c>
    </row>
    <row r="68" spans="1:2" x14ac:dyDescent="0.2">
      <c r="A68" t="s">
        <v>1536</v>
      </c>
      <c r="B68">
        <f>ROUND(AVERAGE('PERAC-livestock'!A69:B69),0)</f>
        <v>1325</v>
      </c>
    </row>
    <row r="69" spans="1:2" x14ac:dyDescent="0.2">
      <c r="A69" t="s">
        <v>1537</v>
      </c>
      <c r="B69">
        <f>ROUND(AVERAGE('PERAC-livestock'!A70:B70),0)</f>
        <v>1375</v>
      </c>
    </row>
    <row r="70" spans="1:2" x14ac:dyDescent="0.2">
      <c r="A70" t="s">
        <v>1538</v>
      </c>
      <c r="B70">
        <f>ROUND(AVERAGE('PERAC-livestock'!A71:B71),0)</f>
        <v>1425</v>
      </c>
    </row>
    <row r="71" spans="1:2" x14ac:dyDescent="0.2">
      <c r="A71" t="s">
        <v>1539</v>
      </c>
      <c r="B71">
        <f>ROUND(AVERAGE('PERAC-livestock'!A72:B72),0)</f>
        <v>1475</v>
      </c>
    </row>
    <row r="72" spans="1:2" x14ac:dyDescent="0.2">
      <c r="A72" t="s">
        <v>1540</v>
      </c>
      <c r="B72">
        <f>ROUND(AVERAGE('PERAC-livestock'!A73:B73),0)</f>
        <v>1525</v>
      </c>
    </row>
    <row r="73" spans="1:2" x14ac:dyDescent="0.2">
      <c r="A73" t="s">
        <v>1541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Z9283"/>
  <sheetViews>
    <sheetView topLeftCell="B1" workbookViewId="0">
      <selection activeCell="S19" sqref="S19"/>
    </sheetView>
  </sheetViews>
  <sheetFormatPr baseColWidth="10" defaultColWidth="8.83203125" defaultRowHeight="15" x14ac:dyDescent="0.2"/>
  <cols>
    <col min="1" max="2" width="9" style="135" customWidth="1"/>
    <col min="3" max="3" width="8.83203125" style="135" customWidth="1"/>
    <col min="4" max="12" width="9" style="135" customWidth="1"/>
    <col min="16" max="16" width="19.83203125" style="135" customWidth="1"/>
  </cols>
  <sheetData>
    <row r="1" spans="1:52" x14ac:dyDescent="0.2">
      <c r="A1" t="s">
        <v>653</v>
      </c>
      <c r="B1" t="s">
        <v>654</v>
      </c>
      <c r="C1" t="s">
        <v>655</v>
      </c>
      <c r="D1" t="s">
        <v>656</v>
      </c>
      <c r="E1" t="s">
        <v>657</v>
      </c>
      <c r="F1" t="s">
        <v>658</v>
      </c>
      <c r="G1" t="s">
        <v>659</v>
      </c>
      <c r="H1" t="s">
        <v>660</v>
      </c>
      <c r="I1" t="s">
        <v>661</v>
      </c>
      <c r="J1" t="s">
        <v>662</v>
      </c>
      <c r="K1" t="s">
        <v>663</v>
      </c>
      <c r="L1" t="s">
        <v>664</v>
      </c>
      <c r="Q1" s="143" t="s">
        <v>665</v>
      </c>
      <c r="R1" s="141"/>
      <c r="S1" s="141"/>
      <c r="T1" s="141"/>
      <c r="U1" s="141"/>
      <c r="V1" s="141"/>
      <c r="W1" s="141"/>
      <c r="X1" s="141"/>
      <c r="Y1" s="141"/>
      <c r="Z1" s="141"/>
      <c r="AA1" s="141"/>
      <c r="AB1" s="141"/>
      <c r="AC1" s="141"/>
      <c r="AD1" s="141"/>
      <c r="AE1" s="141"/>
      <c r="AF1" s="141"/>
      <c r="AG1" s="118" t="s">
        <v>666</v>
      </c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</row>
    <row r="2" spans="1:52" x14ac:dyDescent="0.2">
      <c r="A2" t="s">
        <v>667</v>
      </c>
      <c r="B2">
        <v>2005</v>
      </c>
      <c r="C2" t="s">
        <v>668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16">
        <v>2031</v>
      </c>
      <c r="AH2" s="116">
        <v>2032</v>
      </c>
      <c r="AI2" s="116">
        <v>2033</v>
      </c>
      <c r="AJ2" s="116">
        <v>2034</v>
      </c>
      <c r="AK2" s="116">
        <v>2035</v>
      </c>
      <c r="AL2" s="116">
        <v>2036</v>
      </c>
      <c r="AM2" s="116">
        <v>2037</v>
      </c>
      <c r="AN2" s="116">
        <v>2038</v>
      </c>
      <c r="AO2" s="116">
        <v>2039</v>
      </c>
      <c r="AP2" s="116">
        <v>2040</v>
      </c>
      <c r="AQ2" s="116">
        <v>2041</v>
      </c>
      <c r="AR2" s="116">
        <v>2042</v>
      </c>
      <c r="AS2" s="116">
        <v>2043</v>
      </c>
      <c r="AT2" s="116">
        <v>2044</v>
      </c>
      <c r="AU2" s="116">
        <v>2045</v>
      </c>
      <c r="AV2" s="116">
        <v>2046</v>
      </c>
      <c r="AW2" s="116">
        <v>2047</v>
      </c>
      <c r="AX2" s="116">
        <v>2048</v>
      </c>
      <c r="AY2" s="116">
        <v>2049</v>
      </c>
      <c r="AZ2" s="116">
        <v>2050</v>
      </c>
    </row>
    <row r="3" spans="1:52" x14ac:dyDescent="0.2">
      <c r="A3" t="s">
        <v>667</v>
      </c>
      <c r="B3">
        <v>2005</v>
      </c>
      <c r="C3" t="s">
        <v>669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656</v>
      </c>
      <c r="Q3">
        <f t="shared" ref="Q3:AF3" si="0">SUMIFS($D:$D,$B:$B,Q$2,$C:$C,"annual_total")</f>
        <v>164.50510000000003</v>
      </c>
      <c r="R3">
        <f t="shared" si="0"/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116">
        <f t="array" ref="AG3">TREND($AA$3:$AF$3,$AA$2:$AF$2,AG2)</f>
        <v>285.51225333333241</v>
      </c>
      <c r="AH3" s="116">
        <f t="array" ref="AH3">TREND($AA$3:$AF$3,$AA$2:$AF$2,AH2)</f>
        <v>291.94714476190347</v>
      </c>
      <c r="AI3" s="116">
        <f t="array" ref="AI3">TREND($AA$3:$AF$3,$AA$2:$AF$2,AI2)</f>
        <v>298.38203619047454</v>
      </c>
      <c r="AJ3" s="116">
        <f t="array" ref="AJ3">TREND($AA$3:$AF$3,$AA$2:$AF$2,AJ2)</f>
        <v>304.8169276190456</v>
      </c>
      <c r="AK3" s="116">
        <f t="array" ref="AK3">TREND($AA$3:$AF$3,$AA$2:$AF$2,AK2)</f>
        <v>311.25181904761666</v>
      </c>
      <c r="AL3" s="116">
        <f t="array" ref="AL3">TREND($AA$3:$AF$3,$AA$2:$AF$2,AL2)</f>
        <v>317.68671047618955</v>
      </c>
      <c r="AM3" s="116">
        <f t="array" ref="AM3">TREND($AA$3:$AF$3,$AA$2:$AF$2,AM2)</f>
        <v>324.12160190476061</v>
      </c>
      <c r="AN3" s="116">
        <f t="array" ref="AN3">TREND($AA$3:$AF$3,$AA$2:$AF$2,AN2)</f>
        <v>330.55649333333167</v>
      </c>
      <c r="AO3" s="116">
        <f t="array" ref="AO3">TREND($AA$3:$AF$3,$AA$2:$AF$2,AO2)</f>
        <v>336.99138476190274</v>
      </c>
      <c r="AP3" s="116">
        <f t="array" ref="AP3">TREND($AA$3:$AF$3,$AA$2:$AF$2,AP2)</f>
        <v>343.4262761904738</v>
      </c>
      <c r="AQ3" s="116">
        <f t="array" ref="AQ3">TREND($AA$3:$AF$3,$AA$2:$AF$2,AQ2)</f>
        <v>349.86116761904668</v>
      </c>
      <c r="AR3" s="116">
        <f t="array" ref="AR3">TREND($AA$3:$AF$3,$AA$2:$AF$2,AR2)</f>
        <v>356.29605904761775</v>
      </c>
      <c r="AS3" s="116">
        <f t="array" ref="AS3">TREND($AA$3:$AF$3,$AA$2:$AF$2,AS2)</f>
        <v>362.73095047618881</v>
      </c>
      <c r="AT3" s="116">
        <f t="array" ref="AT3">TREND($AA$3:$AF$3,$AA$2:$AF$2,AT2)</f>
        <v>369.16584190475987</v>
      </c>
      <c r="AU3" s="116">
        <f t="array" ref="AU3">TREND($AA$3:$AF$3,$AA$2:$AF$2,AU2)</f>
        <v>375.60073333333094</v>
      </c>
      <c r="AV3" s="116">
        <f t="array" ref="AV3">TREND($AA$3:$AF$3,$AA$2:$AF$2,AV2)</f>
        <v>382.03562476190382</v>
      </c>
      <c r="AW3" s="116">
        <f t="array" ref="AW3">TREND($AA$3:$AF$3,$AA$2:$AF$2,AW2)</f>
        <v>388.47051619047488</v>
      </c>
      <c r="AX3" s="116">
        <f t="array" ref="AX3">TREND($AA$3:$AF$3,$AA$2:$AF$2,AX2)</f>
        <v>394.90540761904595</v>
      </c>
      <c r="AY3" s="116">
        <f t="array" ref="AY3">TREND($AA$3:$AF$3,$AA$2:$AF$2,AY2)</f>
        <v>401.34029904761701</v>
      </c>
      <c r="AZ3" s="116">
        <f t="array" ref="AZ3">TREND($AA$3:$AF$3,$AA$2:$AF$2,AZ2)</f>
        <v>407.77519047618807</v>
      </c>
    </row>
    <row r="4" spans="1:52" x14ac:dyDescent="0.2">
      <c r="A4" t="s">
        <v>667</v>
      </c>
      <c r="B4">
        <v>2005</v>
      </c>
      <c r="C4" t="s">
        <v>670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657</v>
      </c>
      <c r="Q4">
        <f t="shared" ref="Q4:AF4" si="1">SUMIFS($E:$E,$B:$B,Q$2,$C:$C,"annual_total")</f>
        <v>164.50510000000003</v>
      </c>
      <c r="R4">
        <f t="shared" si="1"/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116"/>
      <c r="AH4" s="116"/>
      <c r="AI4" s="116"/>
      <c r="AJ4" s="116"/>
      <c r="AK4" s="116"/>
      <c r="AL4" s="116"/>
      <c r="AM4" s="116"/>
      <c r="AN4" s="116"/>
      <c r="AO4" s="116"/>
      <c r="AP4" s="116"/>
      <c r="AQ4" s="116"/>
      <c r="AR4" s="116"/>
      <c r="AS4" s="116"/>
      <c r="AT4" s="116"/>
      <c r="AU4" s="116"/>
      <c r="AV4" s="116"/>
      <c r="AW4" s="116"/>
      <c r="AX4" s="116"/>
      <c r="AY4" s="116"/>
      <c r="AZ4" s="116"/>
    </row>
    <row r="5" spans="1:52" x14ac:dyDescent="0.2">
      <c r="A5" t="s">
        <v>667</v>
      </c>
      <c r="B5">
        <v>2005</v>
      </c>
      <c r="C5" t="s">
        <v>671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658</v>
      </c>
      <c r="Q5">
        <f t="shared" ref="Q5:AF5" si="2">SUMIFS($F:$F,$B:$B,Q$2,$C:$C,"annual_total")</f>
        <v>164.50510000000003</v>
      </c>
      <c r="R5">
        <f t="shared" si="2"/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116"/>
      <c r="AH5" s="116"/>
      <c r="AI5" s="116"/>
      <c r="AJ5" s="116"/>
      <c r="AK5" s="116"/>
      <c r="AL5" s="116"/>
      <c r="AM5" s="116"/>
      <c r="AN5" s="116"/>
      <c r="AO5" s="116"/>
      <c r="AP5" s="116"/>
      <c r="AQ5" s="116"/>
      <c r="AR5" s="116"/>
      <c r="AS5" s="116"/>
      <c r="AT5" s="116"/>
      <c r="AU5" s="116"/>
      <c r="AV5" s="116"/>
      <c r="AW5" s="116"/>
      <c r="AX5" s="116"/>
      <c r="AY5" s="116"/>
      <c r="AZ5" s="116"/>
    </row>
    <row r="6" spans="1:52" x14ac:dyDescent="0.2">
      <c r="A6" t="s">
        <v>667</v>
      </c>
      <c r="B6">
        <v>2005</v>
      </c>
      <c r="C6" t="s">
        <v>672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659</v>
      </c>
      <c r="Q6">
        <f t="shared" ref="Q6:AF6" si="3">SUMIFS($G:$G,$B:$B,Q$2,$C:$C,"annual_total")</f>
        <v>164.50510000000003</v>
      </c>
      <c r="R6">
        <f t="shared" si="3"/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">
      <c r="A7" t="s">
        <v>667</v>
      </c>
      <c r="B7">
        <v>2005</v>
      </c>
      <c r="C7" t="s">
        <v>673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660</v>
      </c>
      <c r="Q7">
        <f t="shared" ref="Q7:AF7" si="4">SUMIFS($H:$H,$B:$B,Q$2,$C:$C,"annual_total")</f>
        <v>164.50510000000003</v>
      </c>
      <c r="R7">
        <f t="shared" si="4"/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">
      <c r="A8" t="s">
        <v>667</v>
      </c>
      <c r="B8">
        <v>2005</v>
      </c>
      <c r="C8" t="s">
        <v>674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661</v>
      </c>
      <c r="Q8">
        <f t="shared" ref="Q8:AF8" si="5">SUMIFS($I:$I,$B:$B,Q$2,$C:$C,"annual_total")</f>
        <v>164.50510000000003</v>
      </c>
      <c r="R8">
        <f t="shared" si="5"/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">
      <c r="A9" t="s">
        <v>675</v>
      </c>
      <c r="B9">
        <v>2005</v>
      </c>
      <c r="C9" t="s">
        <v>671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662</v>
      </c>
      <c r="Q9">
        <f t="shared" ref="Q9:AF9" si="6">SUMIFS($J:$J,$B:$B,Q$2,$C:$C,"annual_total")</f>
        <v>164.50510000000003</v>
      </c>
      <c r="R9">
        <f t="shared" si="6"/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">
      <c r="A10" t="s">
        <v>675</v>
      </c>
      <c r="B10">
        <v>2005</v>
      </c>
      <c r="C10" t="s">
        <v>670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663</v>
      </c>
      <c r="Q10">
        <f t="shared" ref="Q10:AF10" si="7">SUMIFS($K:$K,$B:$B,Q$2,$C:$C,"annual_total")</f>
        <v>164.50510000000003</v>
      </c>
      <c r="R10">
        <f t="shared" si="7"/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">
      <c r="A11" t="s">
        <v>675</v>
      </c>
      <c r="B11">
        <v>2005</v>
      </c>
      <c r="C11" t="s">
        <v>674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664</v>
      </c>
      <c r="Q11">
        <f t="shared" ref="Q11:AF11" si="8">SUMIFS($L:$L,$B:$B,Q$2,$C:$C,"annual_total")</f>
        <v>164.50510000000003</v>
      </c>
      <c r="R11">
        <f t="shared" si="8"/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">
      <c r="A12" t="s">
        <v>675</v>
      </c>
      <c r="B12">
        <v>2005</v>
      </c>
      <c r="C12" t="s">
        <v>673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">
      <c r="A13" t="s">
        <v>675</v>
      </c>
      <c r="B13">
        <v>2005</v>
      </c>
      <c r="C13" t="s">
        <v>669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ht="16" customHeight="1" x14ac:dyDescent="0.2">
      <c r="A14" t="s">
        <v>675</v>
      </c>
      <c r="B14">
        <v>2005</v>
      </c>
      <c r="C14" t="s">
        <v>672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22" t="s">
        <v>676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">
      <c r="A15" t="s">
        <v>675</v>
      </c>
      <c r="B15">
        <v>2005</v>
      </c>
      <c r="C15" t="s">
        <v>668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2" customHeight="1" x14ac:dyDescent="0.2">
      <c r="A16" t="s">
        <v>677</v>
      </c>
      <c r="B16">
        <v>2005</v>
      </c>
      <c r="C16" t="s">
        <v>669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22" t="s">
        <v>678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116">
        <f t="shared" ref="AM16:AT16" si="10">($AU$16-$AL$16)/COUNT($AM$2:$AU$2)+AL16</f>
        <v>147.23271301587192</v>
      </c>
      <c r="AN16" s="116">
        <f t="shared" si="10"/>
        <v>147.7787155555543</v>
      </c>
      <c r="AO16" s="116">
        <f t="shared" si="10"/>
        <v>148.32471809523668</v>
      </c>
      <c r="AP16" s="116">
        <f t="shared" si="10"/>
        <v>148.87072063491905</v>
      </c>
      <c r="AQ16" s="116">
        <f t="shared" si="10"/>
        <v>149.41672317460143</v>
      </c>
      <c r="AR16" s="116">
        <f t="shared" si="10"/>
        <v>149.96272571428381</v>
      </c>
      <c r="AS16" s="116">
        <f t="shared" si="10"/>
        <v>150.50872825396618</v>
      </c>
      <c r="AT16" s="116">
        <f t="shared" si="10"/>
        <v>151.05473079364856</v>
      </c>
      <c r="AU16">
        <f>IFERROR(AU3-AU14,"")</f>
        <v>151.60073333333094</v>
      </c>
      <c r="AV16" s="116">
        <f>($AZ$16-$AU$16)/COUNT($AV$2:$AZ$2)+AU16</f>
        <v>155.03562476190237</v>
      </c>
      <c r="AW16" s="116">
        <f>($AZ$16-$AU$16)/COUNT($AV$2:$AZ$2)+AV16</f>
        <v>158.4705161904738</v>
      </c>
      <c r="AX16" s="116">
        <f>($AZ$16-$AU$16)/COUNT($AV$2:$AZ$2)+AW16</f>
        <v>161.90540761904523</v>
      </c>
      <c r="AY16" s="116">
        <f>($AZ$16-$AU$16)/COUNT($AV$2:$AZ$2)+AX16</f>
        <v>165.34029904761667</v>
      </c>
      <c r="AZ16">
        <f>IFERROR(AZ3-AZ14,"")</f>
        <v>168.77519047618807</v>
      </c>
    </row>
    <row r="17" spans="1:16" x14ac:dyDescent="0.2">
      <c r="A17" t="s">
        <v>677</v>
      </c>
      <c r="B17">
        <v>2005</v>
      </c>
      <c r="C17" t="s">
        <v>672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22"/>
    </row>
    <row r="18" spans="1:16" x14ac:dyDescent="0.2">
      <c r="A18" t="s">
        <v>677</v>
      </c>
      <c r="B18">
        <v>2005</v>
      </c>
      <c r="C18" t="s">
        <v>673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22"/>
    </row>
    <row r="19" spans="1:16" x14ac:dyDescent="0.2">
      <c r="A19" t="s">
        <v>677</v>
      </c>
      <c r="B19">
        <v>2005</v>
      </c>
      <c r="C19" t="s">
        <v>674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22"/>
    </row>
    <row r="20" spans="1:16" x14ac:dyDescent="0.2">
      <c r="A20" t="s">
        <v>677</v>
      </c>
      <c r="B20">
        <v>2005</v>
      </c>
      <c r="C20" t="s">
        <v>668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2">
      <c r="A21" t="s">
        <v>677</v>
      </c>
      <c r="B21">
        <v>2005</v>
      </c>
      <c r="C21" t="s">
        <v>670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2">
      <c r="A22" t="s">
        <v>677</v>
      </c>
      <c r="B22">
        <v>2005</v>
      </c>
      <c r="C22" t="s">
        <v>671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2">
      <c r="A23" t="s">
        <v>679</v>
      </c>
      <c r="B23">
        <v>2005</v>
      </c>
      <c r="C23" t="s">
        <v>668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2">
      <c r="A24" t="s">
        <v>679</v>
      </c>
      <c r="B24">
        <v>2005</v>
      </c>
      <c r="C24" t="s">
        <v>670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2">
      <c r="A25" t="s">
        <v>679</v>
      </c>
      <c r="B25">
        <v>2005</v>
      </c>
      <c r="C25" t="s">
        <v>669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2">
      <c r="A26" t="s">
        <v>679</v>
      </c>
      <c r="B26">
        <v>2005</v>
      </c>
      <c r="C26" t="s">
        <v>674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2">
      <c r="A27" t="s">
        <v>679</v>
      </c>
      <c r="B27">
        <v>2005</v>
      </c>
      <c r="C27" t="s">
        <v>673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2">
      <c r="A28" t="s">
        <v>679</v>
      </c>
      <c r="B28">
        <v>2005</v>
      </c>
      <c r="C28" t="s">
        <v>672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2">
      <c r="A29" t="s">
        <v>679</v>
      </c>
      <c r="B29">
        <v>2005</v>
      </c>
      <c r="C29" t="s">
        <v>671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2">
      <c r="A30" t="s">
        <v>680</v>
      </c>
      <c r="B30">
        <v>2005</v>
      </c>
      <c r="C30" t="s">
        <v>672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2">
      <c r="A31" t="s">
        <v>680</v>
      </c>
      <c r="B31">
        <v>2005</v>
      </c>
      <c r="C31" t="s">
        <v>673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2">
      <c r="A32" t="s">
        <v>680</v>
      </c>
      <c r="B32">
        <v>2005</v>
      </c>
      <c r="C32" t="s">
        <v>670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">
      <c r="A33" t="s">
        <v>680</v>
      </c>
      <c r="B33">
        <v>2005</v>
      </c>
      <c r="C33" t="s">
        <v>668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">
      <c r="A34" t="s">
        <v>680</v>
      </c>
      <c r="B34">
        <v>2005</v>
      </c>
      <c r="C34" t="s">
        <v>674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">
      <c r="A35" t="s">
        <v>680</v>
      </c>
      <c r="B35">
        <v>2005</v>
      </c>
      <c r="C35" t="s">
        <v>671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">
      <c r="A36" t="s">
        <v>680</v>
      </c>
      <c r="B36">
        <v>2005</v>
      </c>
      <c r="C36" t="s">
        <v>669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">
      <c r="A37" t="s">
        <v>681</v>
      </c>
      <c r="B37">
        <v>2005</v>
      </c>
      <c r="C37" t="s">
        <v>669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">
      <c r="A38" t="s">
        <v>681</v>
      </c>
      <c r="B38">
        <v>2005</v>
      </c>
      <c r="C38" t="s">
        <v>672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">
      <c r="A39" t="s">
        <v>681</v>
      </c>
      <c r="B39">
        <v>2005</v>
      </c>
      <c r="C39" t="s">
        <v>671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">
      <c r="A40" t="s">
        <v>681</v>
      </c>
      <c r="B40">
        <v>2005</v>
      </c>
      <c r="C40" t="s">
        <v>670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">
      <c r="A41" t="s">
        <v>681</v>
      </c>
      <c r="B41">
        <v>2005</v>
      </c>
      <c r="C41" t="s">
        <v>668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">
      <c r="A42" t="s">
        <v>681</v>
      </c>
      <c r="B42">
        <v>2005</v>
      </c>
      <c r="C42" t="s">
        <v>673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">
      <c r="A43" t="s">
        <v>681</v>
      </c>
      <c r="B43">
        <v>2005</v>
      </c>
      <c r="C43" t="s">
        <v>674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">
      <c r="A44" t="s">
        <v>682</v>
      </c>
      <c r="B44">
        <v>2005</v>
      </c>
      <c r="C44" t="s">
        <v>668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">
      <c r="A45" t="s">
        <v>682</v>
      </c>
      <c r="B45">
        <v>2005</v>
      </c>
      <c r="C45" t="s">
        <v>674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">
      <c r="A46" t="s">
        <v>682</v>
      </c>
      <c r="B46">
        <v>2005</v>
      </c>
      <c r="C46" t="s">
        <v>672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">
      <c r="A47" t="s">
        <v>682</v>
      </c>
      <c r="B47">
        <v>2005</v>
      </c>
      <c r="C47" t="s">
        <v>673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">
      <c r="A48" t="s">
        <v>682</v>
      </c>
      <c r="B48">
        <v>2005</v>
      </c>
      <c r="C48" t="s">
        <v>669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">
      <c r="A49" t="s">
        <v>682</v>
      </c>
      <c r="B49">
        <v>2005</v>
      </c>
      <c r="C49" t="s">
        <v>671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">
      <c r="A50" t="s">
        <v>682</v>
      </c>
      <c r="B50">
        <v>2005</v>
      </c>
      <c r="C50" t="s">
        <v>670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">
      <c r="A51" t="s">
        <v>683</v>
      </c>
      <c r="B51">
        <v>2005</v>
      </c>
      <c r="C51" t="s">
        <v>674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">
      <c r="A52" t="s">
        <v>683</v>
      </c>
      <c r="B52">
        <v>2005</v>
      </c>
      <c r="C52" t="s">
        <v>668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">
      <c r="A53" t="s">
        <v>683</v>
      </c>
      <c r="B53">
        <v>2005</v>
      </c>
      <c r="C53" t="s">
        <v>672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">
      <c r="A54" t="s">
        <v>683</v>
      </c>
      <c r="B54">
        <v>2005</v>
      </c>
      <c r="C54" t="s">
        <v>670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">
      <c r="A55" t="s">
        <v>683</v>
      </c>
      <c r="B55">
        <v>2005</v>
      </c>
      <c r="C55" t="s">
        <v>669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">
      <c r="A56" t="s">
        <v>683</v>
      </c>
      <c r="B56">
        <v>2005</v>
      </c>
      <c r="C56" t="s">
        <v>671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">
      <c r="A57" t="s">
        <v>683</v>
      </c>
      <c r="B57">
        <v>2005</v>
      </c>
      <c r="C57" t="s">
        <v>673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">
      <c r="A58" t="s">
        <v>684</v>
      </c>
      <c r="B58">
        <v>2005</v>
      </c>
      <c r="C58" t="s">
        <v>668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">
      <c r="A59" t="s">
        <v>684</v>
      </c>
      <c r="B59">
        <v>2005</v>
      </c>
      <c r="C59" t="s">
        <v>670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">
      <c r="A60" t="s">
        <v>684</v>
      </c>
      <c r="B60">
        <v>2005</v>
      </c>
      <c r="C60" t="s">
        <v>674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">
      <c r="A61" t="s">
        <v>684</v>
      </c>
      <c r="B61">
        <v>2005</v>
      </c>
      <c r="C61" t="s">
        <v>669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">
      <c r="A62" t="s">
        <v>684</v>
      </c>
      <c r="B62">
        <v>2005</v>
      </c>
      <c r="C62" t="s">
        <v>671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">
      <c r="A63" t="s">
        <v>684</v>
      </c>
      <c r="B63">
        <v>2005</v>
      </c>
      <c r="C63" t="s">
        <v>673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">
      <c r="A64" t="s">
        <v>684</v>
      </c>
      <c r="B64">
        <v>2005</v>
      </c>
      <c r="C64" t="s">
        <v>672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">
      <c r="A65" t="s">
        <v>685</v>
      </c>
      <c r="B65">
        <v>2005</v>
      </c>
      <c r="C65" t="s">
        <v>671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">
      <c r="A66" t="s">
        <v>685</v>
      </c>
      <c r="B66">
        <v>2005</v>
      </c>
      <c r="C66" t="s">
        <v>670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">
      <c r="A67" t="s">
        <v>685</v>
      </c>
      <c r="B67">
        <v>2005</v>
      </c>
      <c r="C67" t="s">
        <v>672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">
      <c r="A68" t="s">
        <v>685</v>
      </c>
      <c r="B68">
        <v>2005</v>
      </c>
      <c r="C68" t="s">
        <v>669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">
      <c r="A69" t="s">
        <v>685</v>
      </c>
      <c r="B69">
        <v>2005</v>
      </c>
      <c r="C69" t="s">
        <v>674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">
      <c r="A70" t="s">
        <v>685</v>
      </c>
      <c r="B70">
        <v>2005</v>
      </c>
      <c r="C70" t="s">
        <v>673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">
      <c r="A71" t="s">
        <v>685</v>
      </c>
      <c r="B71">
        <v>2005</v>
      </c>
      <c r="C71" t="s">
        <v>668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">
      <c r="A72" t="s">
        <v>686</v>
      </c>
      <c r="B72">
        <v>2005</v>
      </c>
      <c r="C72" t="s">
        <v>670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">
      <c r="A73" t="s">
        <v>686</v>
      </c>
      <c r="B73">
        <v>2005</v>
      </c>
      <c r="C73" t="s">
        <v>668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">
      <c r="A74" t="s">
        <v>686</v>
      </c>
      <c r="B74">
        <v>2005</v>
      </c>
      <c r="C74" t="s">
        <v>672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">
      <c r="A75" t="s">
        <v>686</v>
      </c>
      <c r="B75">
        <v>2005</v>
      </c>
      <c r="C75" t="s">
        <v>669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">
      <c r="A76" t="s">
        <v>686</v>
      </c>
      <c r="B76">
        <v>2005</v>
      </c>
      <c r="C76" t="s">
        <v>673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">
      <c r="A77" t="s">
        <v>686</v>
      </c>
      <c r="B77">
        <v>2005</v>
      </c>
      <c r="C77" t="s">
        <v>674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">
      <c r="A78" t="s">
        <v>686</v>
      </c>
      <c r="B78">
        <v>2005</v>
      </c>
      <c r="C78" t="s">
        <v>671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">
      <c r="A79" t="s">
        <v>687</v>
      </c>
      <c r="B79">
        <v>2005</v>
      </c>
      <c r="C79" t="s">
        <v>669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">
      <c r="A80" t="s">
        <v>687</v>
      </c>
      <c r="B80">
        <v>2005</v>
      </c>
      <c r="C80" t="s">
        <v>673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">
      <c r="A81" t="s">
        <v>687</v>
      </c>
      <c r="B81">
        <v>2005</v>
      </c>
      <c r="C81" t="s">
        <v>672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">
      <c r="A82" t="s">
        <v>687</v>
      </c>
      <c r="B82">
        <v>2005</v>
      </c>
      <c r="C82" t="s">
        <v>674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">
      <c r="A83" t="s">
        <v>687</v>
      </c>
      <c r="B83">
        <v>2005</v>
      </c>
      <c r="C83" t="s">
        <v>668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">
      <c r="A84" t="s">
        <v>687</v>
      </c>
      <c r="B84">
        <v>2005</v>
      </c>
      <c r="C84" t="s">
        <v>670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">
      <c r="A85" t="s">
        <v>687</v>
      </c>
      <c r="B85">
        <v>2005</v>
      </c>
      <c r="C85" t="s">
        <v>671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">
      <c r="A86" t="s">
        <v>688</v>
      </c>
      <c r="B86">
        <v>2005</v>
      </c>
      <c r="C86" t="s">
        <v>672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">
      <c r="A87" t="s">
        <v>688</v>
      </c>
      <c r="B87">
        <v>2005</v>
      </c>
      <c r="C87" t="s">
        <v>668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">
      <c r="A88" t="s">
        <v>688</v>
      </c>
      <c r="B88">
        <v>2005</v>
      </c>
      <c r="C88" t="s">
        <v>669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">
      <c r="A89" t="s">
        <v>688</v>
      </c>
      <c r="B89">
        <v>2005</v>
      </c>
      <c r="C89" t="s">
        <v>674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">
      <c r="A90" t="s">
        <v>688</v>
      </c>
      <c r="B90">
        <v>2005</v>
      </c>
      <c r="C90" t="s">
        <v>670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">
      <c r="A91" t="s">
        <v>688</v>
      </c>
      <c r="B91">
        <v>2005</v>
      </c>
      <c r="C91" t="s">
        <v>673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">
      <c r="A92" t="s">
        <v>688</v>
      </c>
      <c r="B92">
        <v>2005</v>
      </c>
      <c r="C92" t="s">
        <v>671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">
      <c r="A93" t="s">
        <v>689</v>
      </c>
      <c r="B93">
        <v>2005</v>
      </c>
      <c r="C93" t="s">
        <v>668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">
      <c r="A94" t="s">
        <v>689</v>
      </c>
      <c r="B94">
        <v>2005</v>
      </c>
      <c r="C94" t="s">
        <v>671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">
      <c r="A95" t="s">
        <v>689</v>
      </c>
      <c r="B95">
        <v>2005</v>
      </c>
      <c r="C95" t="s">
        <v>669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">
      <c r="A96" t="s">
        <v>689</v>
      </c>
      <c r="B96">
        <v>2005</v>
      </c>
      <c r="C96" t="s">
        <v>674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">
      <c r="A97" t="s">
        <v>689</v>
      </c>
      <c r="B97">
        <v>2005</v>
      </c>
      <c r="C97" t="s">
        <v>670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">
      <c r="A98" t="s">
        <v>689</v>
      </c>
      <c r="B98">
        <v>2005</v>
      </c>
      <c r="C98" t="s">
        <v>672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">
      <c r="A99" t="s">
        <v>689</v>
      </c>
      <c r="B99">
        <v>2005</v>
      </c>
      <c r="C99" t="s">
        <v>673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">
      <c r="A100" t="s">
        <v>690</v>
      </c>
      <c r="B100">
        <v>2005</v>
      </c>
      <c r="C100" t="s">
        <v>670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">
      <c r="A101" t="s">
        <v>690</v>
      </c>
      <c r="B101">
        <v>2005</v>
      </c>
      <c r="C101" t="s">
        <v>673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">
      <c r="A102" t="s">
        <v>690</v>
      </c>
      <c r="B102">
        <v>2005</v>
      </c>
      <c r="C102" t="s">
        <v>669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">
      <c r="A103" t="s">
        <v>690</v>
      </c>
      <c r="B103">
        <v>2005</v>
      </c>
      <c r="C103" t="s">
        <v>668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">
      <c r="A104" t="s">
        <v>690</v>
      </c>
      <c r="B104">
        <v>2005</v>
      </c>
      <c r="C104" t="s">
        <v>671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">
      <c r="A105" t="s">
        <v>690</v>
      </c>
      <c r="B105">
        <v>2005</v>
      </c>
      <c r="C105" t="s">
        <v>672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">
      <c r="A106" t="s">
        <v>690</v>
      </c>
      <c r="B106">
        <v>2005</v>
      </c>
      <c r="C106" t="s">
        <v>674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">
      <c r="A107" t="s">
        <v>691</v>
      </c>
      <c r="B107">
        <v>2005</v>
      </c>
      <c r="C107" t="s">
        <v>673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">
      <c r="A108" t="s">
        <v>691</v>
      </c>
      <c r="B108">
        <v>2005</v>
      </c>
      <c r="C108" t="s">
        <v>670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">
      <c r="A109" t="s">
        <v>691</v>
      </c>
      <c r="B109">
        <v>2005</v>
      </c>
      <c r="C109" t="s">
        <v>668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">
      <c r="A110" t="s">
        <v>691</v>
      </c>
      <c r="B110">
        <v>2005</v>
      </c>
      <c r="C110" t="s">
        <v>671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">
      <c r="A111" t="s">
        <v>691</v>
      </c>
      <c r="B111">
        <v>2005</v>
      </c>
      <c r="C111" t="s">
        <v>672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">
      <c r="A112" t="s">
        <v>691</v>
      </c>
      <c r="B112">
        <v>2005</v>
      </c>
      <c r="C112" t="s">
        <v>669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">
      <c r="A113" t="s">
        <v>691</v>
      </c>
      <c r="B113">
        <v>2005</v>
      </c>
      <c r="C113" t="s">
        <v>674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">
      <c r="A114" t="s">
        <v>692</v>
      </c>
      <c r="B114">
        <v>2005</v>
      </c>
      <c r="C114" t="s">
        <v>672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">
      <c r="A115" t="s">
        <v>692</v>
      </c>
      <c r="B115">
        <v>2005</v>
      </c>
      <c r="C115" t="s">
        <v>671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">
      <c r="A116" t="s">
        <v>692</v>
      </c>
      <c r="B116">
        <v>2005</v>
      </c>
      <c r="C116" t="s">
        <v>669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">
      <c r="A117" t="s">
        <v>692</v>
      </c>
      <c r="B117">
        <v>2005</v>
      </c>
      <c r="C117" t="s">
        <v>670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">
      <c r="A118" t="s">
        <v>692</v>
      </c>
      <c r="B118">
        <v>2005</v>
      </c>
      <c r="C118" t="s">
        <v>673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">
      <c r="A119" t="s">
        <v>692</v>
      </c>
      <c r="B119">
        <v>2005</v>
      </c>
      <c r="C119" t="s">
        <v>668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">
      <c r="A120" t="s">
        <v>692</v>
      </c>
      <c r="B120">
        <v>2005</v>
      </c>
      <c r="C120" t="s">
        <v>674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">
      <c r="A121" t="s">
        <v>693</v>
      </c>
      <c r="B121">
        <v>2005</v>
      </c>
      <c r="C121" t="s">
        <v>673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">
      <c r="A122" t="s">
        <v>693</v>
      </c>
      <c r="B122">
        <v>2005</v>
      </c>
      <c r="C122" t="s">
        <v>671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">
      <c r="A123" t="s">
        <v>693</v>
      </c>
      <c r="B123">
        <v>2005</v>
      </c>
      <c r="C123" t="s">
        <v>670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">
      <c r="A124" t="s">
        <v>693</v>
      </c>
      <c r="B124">
        <v>2005</v>
      </c>
      <c r="C124" t="s">
        <v>674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">
      <c r="A125" t="s">
        <v>693</v>
      </c>
      <c r="B125">
        <v>2005</v>
      </c>
      <c r="C125" t="s">
        <v>669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">
      <c r="A126" t="s">
        <v>693</v>
      </c>
      <c r="B126">
        <v>2005</v>
      </c>
      <c r="C126" t="s">
        <v>668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">
      <c r="A127" t="s">
        <v>693</v>
      </c>
      <c r="B127">
        <v>2005</v>
      </c>
      <c r="C127" t="s">
        <v>672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">
      <c r="A128" t="s">
        <v>694</v>
      </c>
      <c r="B128">
        <v>2005</v>
      </c>
      <c r="C128" t="s">
        <v>670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">
      <c r="A129" t="s">
        <v>694</v>
      </c>
      <c r="B129">
        <v>2005</v>
      </c>
      <c r="C129" t="s">
        <v>669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">
      <c r="A130" t="s">
        <v>694</v>
      </c>
      <c r="B130">
        <v>2005</v>
      </c>
      <c r="C130" t="s">
        <v>672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">
      <c r="A131" t="s">
        <v>694</v>
      </c>
      <c r="B131">
        <v>2005</v>
      </c>
      <c r="C131" t="s">
        <v>671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">
      <c r="A132" t="s">
        <v>694</v>
      </c>
      <c r="B132">
        <v>2005</v>
      </c>
      <c r="C132" t="s">
        <v>668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">
      <c r="A133" t="s">
        <v>694</v>
      </c>
      <c r="B133">
        <v>2005</v>
      </c>
      <c r="C133" t="s">
        <v>674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">
      <c r="A134" t="s">
        <v>694</v>
      </c>
      <c r="B134">
        <v>2005</v>
      </c>
      <c r="C134" t="s">
        <v>673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">
      <c r="A135" t="s">
        <v>695</v>
      </c>
      <c r="B135">
        <v>2005</v>
      </c>
      <c r="C135" t="s">
        <v>672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">
      <c r="A136" t="s">
        <v>695</v>
      </c>
      <c r="B136">
        <v>2005</v>
      </c>
      <c r="C136" t="s">
        <v>669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">
      <c r="A137" t="s">
        <v>695</v>
      </c>
      <c r="B137">
        <v>2005</v>
      </c>
      <c r="C137" t="s">
        <v>673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">
      <c r="A138" t="s">
        <v>695</v>
      </c>
      <c r="B138">
        <v>2005</v>
      </c>
      <c r="C138" t="s">
        <v>671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">
      <c r="A139" t="s">
        <v>695</v>
      </c>
      <c r="B139">
        <v>2005</v>
      </c>
      <c r="C139" t="s">
        <v>674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">
      <c r="A140" t="s">
        <v>695</v>
      </c>
      <c r="B140">
        <v>2005</v>
      </c>
      <c r="C140" t="s">
        <v>668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">
      <c r="A141" t="s">
        <v>695</v>
      </c>
      <c r="B141">
        <v>2005</v>
      </c>
      <c r="C141" t="s">
        <v>670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">
      <c r="A142" t="s">
        <v>696</v>
      </c>
      <c r="B142">
        <v>2005</v>
      </c>
      <c r="C142" t="s">
        <v>668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">
      <c r="A143" t="s">
        <v>696</v>
      </c>
      <c r="B143">
        <v>2005</v>
      </c>
      <c r="C143" t="s">
        <v>674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">
      <c r="A144" t="s">
        <v>696</v>
      </c>
      <c r="B144">
        <v>2005</v>
      </c>
      <c r="C144" t="s">
        <v>673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">
      <c r="A145" t="s">
        <v>696</v>
      </c>
      <c r="B145">
        <v>2005</v>
      </c>
      <c r="C145" t="s">
        <v>671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">
      <c r="A146" t="s">
        <v>696</v>
      </c>
      <c r="B146">
        <v>2005</v>
      </c>
      <c r="C146" t="s">
        <v>670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">
      <c r="A147" t="s">
        <v>696</v>
      </c>
      <c r="B147">
        <v>2005</v>
      </c>
      <c r="C147" t="s">
        <v>669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">
      <c r="A148" t="s">
        <v>696</v>
      </c>
      <c r="B148">
        <v>2005</v>
      </c>
      <c r="C148" t="s">
        <v>672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">
      <c r="A149" t="s">
        <v>697</v>
      </c>
      <c r="B149">
        <v>2005</v>
      </c>
      <c r="C149" t="s">
        <v>670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">
      <c r="A150" t="s">
        <v>697</v>
      </c>
      <c r="B150">
        <v>2005</v>
      </c>
      <c r="C150" t="s">
        <v>671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">
      <c r="A151" t="s">
        <v>697</v>
      </c>
      <c r="B151">
        <v>2005</v>
      </c>
      <c r="C151" t="s">
        <v>674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">
      <c r="A152" t="s">
        <v>697</v>
      </c>
      <c r="B152">
        <v>2005</v>
      </c>
      <c r="C152" t="s">
        <v>673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">
      <c r="A153" t="s">
        <v>697</v>
      </c>
      <c r="B153">
        <v>2005</v>
      </c>
      <c r="C153" t="s">
        <v>668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">
      <c r="A154" t="s">
        <v>697</v>
      </c>
      <c r="B154">
        <v>2005</v>
      </c>
      <c r="C154" t="s">
        <v>669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">
      <c r="A155" t="s">
        <v>697</v>
      </c>
      <c r="B155">
        <v>2005</v>
      </c>
      <c r="C155" t="s">
        <v>672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">
      <c r="A156" t="s">
        <v>698</v>
      </c>
      <c r="B156">
        <v>2005</v>
      </c>
      <c r="C156" t="s">
        <v>673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">
      <c r="A157" t="s">
        <v>698</v>
      </c>
      <c r="B157">
        <v>2005</v>
      </c>
      <c r="C157" t="s">
        <v>669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">
      <c r="A158" t="s">
        <v>698</v>
      </c>
      <c r="B158">
        <v>2005</v>
      </c>
      <c r="C158" t="s">
        <v>668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">
      <c r="A159" t="s">
        <v>698</v>
      </c>
      <c r="B159">
        <v>2005</v>
      </c>
      <c r="C159" t="s">
        <v>672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">
      <c r="A160" t="s">
        <v>698</v>
      </c>
      <c r="B160">
        <v>2005</v>
      </c>
      <c r="C160" t="s">
        <v>674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">
      <c r="A161" t="s">
        <v>698</v>
      </c>
      <c r="B161">
        <v>2005</v>
      </c>
      <c r="C161" t="s">
        <v>670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">
      <c r="A162" t="s">
        <v>698</v>
      </c>
      <c r="B162">
        <v>2005</v>
      </c>
      <c r="C162" t="s">
        <v>671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">
      <c r="A163" t="s">
        <v>699</v>
      </c>
      <c r="B163">
        <v>2005</v>
      </c>
      <c r="C163" t="s">
        <v>668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">
      <c r="A164" t="s">
        <v>699</v>
      </c>
      <c r="B164">
        <v>2005</v>
      </c>
      <c r="C164" t="s">
        <v>669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">
      <c r="A165" t="s">
        <v>699</v>
      </c>
      <c r="B165">
        <v>2005</v>
      </c>
      <c r="C165" t="s">
        <v>670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">
      <c r="A166" t="s">
        <v>699</v>
      </c>
      <c r="B166">
        <v>2005</v>
      </c>
      <c r="C166" t="s">
        <v>671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">
      <c r="A167" t="s">
        <v>699</v>
      </c>
      <c r="B167">
        <v>2005</v>
      </c>
      <c r="C167" t="s">
        <v>672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">
      <c r="A168" t="s">
        <v>699</v>
      </c>
      <c r="B168">
        <v>2005</v>
      </c>
      <c r="C168" t="s">
        <v>674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">
      <c r="A169" t="s">
        <v>699</v>
      </c>
      <c r="B169">
        <v>2005</v>
      </c>
      <c r="C169" t="s">
        <v>673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">
      <c r="A170" t="s">
        <v>700</v>
      </c>
      <c r="B170">
        <v>2005</v>
      </c>
      <c r="C170" t="s">
        <v>670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">
      <c r="A171" t="s">
        <v>700</v>
      </c>
      <c r="B171">
        <v>2005</v>
      </c>
      <c r="C171" t="s">
        <v>674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">
      <c r="A172" t="s">
        <v>700</v>
      </c>
      <c r="B172">
        <v>2005</v>
      </c>
      <c r="C172" t="s">
        <v>669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">
      <c r="A173" t="s">
        <v>700</v>
      </c>
      <c r="B173">
        <v>2005</v>
      </c>
      <c r="C173" t="s">
        <v>671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">
      <c r="A174" t="s">
        <v>700</v>
      </c>
      <c r="B174">
        <v>2005</v>
      </c>
      <c r="C174" t="s">
        <v>672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">
      <c r="A175" t="s">
        <v>700</v>
      </c>
      <c r="B175">
        <v>2005</v>
      </c>
      <c r="C175" t="s">
        <v>668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">
      <c r="A176" t="s">
        <v>700</v>
      </c>
      <c r="B176">
        <v>2005</v>
      </c>
      <c r="C176" t="s">
        <v>673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">
      <c r="A177" t="s">
        <v>701</v>
      </c>
      <c r="B177">
        <v>2005</v>
      </c>
      <c r="C177" t="s">
        <v>669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">
      <c r="A178" t="s">
        <v>701</v>
      </c>
      <c r="B178">
        <v>2005</v>
      </c>
      <c r="C178" t="s">
        <v>673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">
      <c r="A179" t="s">
        <v>701</v>
      </c>
      <c r="B179">
        <v>2005</v>
      </c>
      <c r="C179" t="s">
        <v>671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">
      <c r="A180" t="s">
        <v>701</v>
      </c>
      <c r="B180">
        <v>2005</v>
      </c>
      <c r="C180" t="s">
        <v>672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">
      <c r="A181" t="s">
        <v>701</v>
      </c>
      <c r="B181">
        <v>2005</v>
      </c>
      <c r="C181" t="s">
        <v>670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">
      <c r="A182" t="s">
        <v>701</v>
      </c>
      <c r="B182">
        <v>2005</v>
      </c>
      <c r="C182" t="s">
        <v>674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">
      <c r="A183" t="s">
        <v>701</v>
      </c>
      <c r="B183">
        <v>2005</v>
      </c>
      <c r="C183" t="s">
        <v>668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">
      <c r="A184" t="s">
        <v>702</v>
      </c>
      <c r="B184">
        <v>2005</v>
      </c>
      <c r="C184" t="s">
        <v>669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">
      <c r="A185" t="s">
        <v>702</v>
      </c>
      <c r="B185">
        <v>2005</v>
      </c>
      <c r="C185" t="s">
        <v>671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">
      <c r="A186" t="s">
        <v>702</v>
      </c>
      <c r="B186">
        <v>2005</v>
      </c>
      <c r="C186" t="s">
        <v>672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">
      <c r="A187" t="s">
        <v>702</v>
      </c>
      <c r="B187">
        <v>2005</v>
      </c>
      <c r="C187" t="s">
        <v>674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">
      <c r="A188" t="s">
        <v>702</v>
      </c>
      <c r="B188">
        <v>2005</v>
      </c>
      <c r="C188" t="s">
        <v>668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">
      <c r="A189" t="s">
        <v>702</v>
      </c>
      <c r="B189">
        <v>2005</v>
      </c>
      <c r="C189" t="s">
        <v>673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">
      <c r="A190" t="s">
        <v>702</v>
      </c>
      <c r="B190">
        <v>2005</v>
      </c>
      <c r="C190" t="s">
        <v>670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">
      <c r="A191" t="s">
        <v>703</v>
      </c>
      <c r="B191">
        <v>2005</v>
      </c>
      <c r="C191" t="s">
        <v>673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">
      <c r="A192" t="s">
        <v>703</v>
      </c>
      <c r="B192">
        <v>2005</v>
      </c>
      <c r="C192" t="s">
        <v>674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">
      <c r="A193" t="s">
        <v>703</v>
      </c>
      <c r="B193">
        <v>2005</v>
      </c>
      <c r="C193" t="s">
        <v>668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">
      <c r="A194" t="s">
        <v>703</v>
      </c>
      <c r="B194">
        <v>2005</v>
      </c>
      <c r="C194" t="s">
        <v>672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">
      <c r="A195" t="s">
        <v>703</v>
      </c>
      <c r="B195">
        <v>2005</v>
      </c>
      <c r="C195" t="s">
        <v>670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">
      <c r="A196" t="s">
        <v>703</v>
      </c>
      <c r="B196">
        <v>2005</v>
      </c>
      <c r="C196" t="s">
        <v>671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">
      <c r="A197" t="s">
        <v>703</v>
      </c>
      <c r="B197">
        <v>2005</v>
      </c>
      <c r="C197" t="s">
        <v>669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">
      <c r="A198" t="s">
        <v>704</v>
      </c>
      <c r="B198">
        <v>2005</v>
      </c>
      <c r="C198" t="s">
        <v>669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">
      <c r="A199" t="s">
        <v>704</v>
      </c>
      <c r="B199">
        <v>2005</v>
      </c>
      <c r="C199" t="s">
        <v>673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">
      <c r="A200" t="s">
        <v>704</v>
      </c>
      <c r="B200">
        <v>2005</v>
      </c>
      <c r="C200" t="s">
        <v>674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">
      <c r="A201" t="s">
        <v>704</v>
      </c>
      <c r="B201">
        <v>2005</v>
      </c>
      <c r="C201" t="s">
        <v>672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">
      <c r="A202" t="s">
        <v>704</v>
      </c>
      <c r="B202">
        <v>2005</v>
      </c>
      <c r="C202" t="s">
        <v>671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">
      <c r="A203" t="s">
        <v>704</v>
      </c>
      <c r="B203">
        <v>2005</v>
      </c>
      <c r="C203" t="s">
        <v>668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">
      <c r="A204" t="s">
        <v>704</v>
      </c>
      <c r="B204">
        <v>2005</v>
      </c>
      <c r="C204" t="s">
        <v>670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">
      <c r="A205" t="s">
        <v>705</v>
      </c>
      <c r="B205">
        <v>2005</v>
      </c>
      <c r="C205" t="s">
        <v>671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">
      <c r="A206" t="s">
        <v>705</v>
      </c>
      <c r="B206">
        <v>2005</v>
      </c>
      <c r="C206" t="s">
        <v>670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">
      <c r="A207" t="s">
        <v>705</v>
      </c>
      <c r="B207">
        <v>2005</v>
      </c>
      <c r="C207" t="s">
        <v>674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">
      <c r="A208" t="s">
        <v>705</v>
      </c>
      <c r="B208">
        <v>2005</v>
      </c>
      <c r="C208" t="s">
        <v>672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">
      <c r="A209" t="s">
        <v>705</v>
      </c>
      <c r="B209">
        <v>2005</v>
      </c>
      <c r="C209" t="s">
        <v>673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">
      <c r="A210" t="s">
        <v>705</v>
      </c>
      <c r="B210">
        <v>2005</v>
      </c>
      <c r="C210" t="s">
        <v>669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">
      <c r="A211" t="s">
        <v>705</v>
      </c>
      <c r="B211">
        <v>2005</v>
      </c>
      <c r="C211" t="s">
        <v>668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">
      <c r="A212" t="s">
        <v>706</v>
      </c>
      <c r="B212">
        <v>2005</v>
      </c>
      <c r="C212" t="s">
        <v>672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">
      <c r="A213" t="s">
        <v>706</v>
      </c>
      <c r="B213">
        <v>2005</v>
      </c>
      <c r="C213" t="s">
        <v>669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">
      <c r="A214" t="s">
        <v>706</v>
      </c>
      <c r="B214">
        <v>2005</v>
      </c>
      <c r="C214" t="s">
        <v>670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">
      <c r="A215" t="s">
        <v>706</v>
      </c>
      <c r="B215">
        <v>2005</v>
      </c>
      <c r="C215" t="s">
        <v>671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">
      <c r="A216" t="s">
        <v>706</v>
      </c>
      <c r="B216">
        <v>2005</v>
      </c>
      <c r="C216" t="s">
        <v>674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">
      <c r="A217" t="s">
        <v>706</v>
      </c>
      <c r="B217">
        <v>2005</v>
      </c>
      <c r="C217" t="s">
        <v>673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">
      <c r="A218" t="s">
        <v>706</v>
      </c>
      <c r="B218">
        <v>2005</v>
      </c>
      <c r="C218" t="s">
        <v>668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">
      <c r="A219" t="s">
        <v>707</v>
      </c>
      <c r="B219">
        <v>2005</v>
      </c>
      <c r="C219" t="s">
        <v>674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">
      <c r="A220" t="s">
        <v>707</v>
      </c>
      <c r="B220">
        <v>2005</v>
      </c>
      <c r="C220" t="s">
        <v>668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">
      <c r="A221" t="s">
        <v>707</v>
      </c>
      <c r="B221">
        <v>2005</v>
      </c>
      <c r="C221" t="s">
        <v>672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">
      <c r="A222" t="s">
        <v>707</v>
      </c>
      <c r="B222">
        <v>2005</v>
      </c>
      <c r="C222" t="s">
        <v>671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">
      <c r="A223" t="s">
        <v>707</v>
      </c>
      <c r="B223">
        <v>2005</v>
      </c>
      <c r="C223" t="s">
        <v>670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">
      <c r="A224" t="s">
        <v>707</v>
      </c>
      <c r="B224">
        <v>2005</v>
      </c>
      <c r="C224" t="s">
        <v>669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">
      <c r="A225" t="s">
        <v>707</v>
      </c>
      <c r="B225">
        <v>2005</v>
      </c>
      <c r="C225" t="s">
        <v>673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">
      <c r="A226" t="s">
        <v>708</v>
      </c>
      <c r="B226">
        <v>2005</v>
      </c>
      <c r="C226" t="s">
        <v>673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">
      <c r="A227" t="s">
        <v>708</v>
      </c>
      <c r="B227">
        <v>2005</v>
      </c>
      <c r="C227" t="s">
        <v>674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">
      <c r="A228" t="s">
        <v>708</v>
      </c>
      <c r="B228">
        <v>2005</v>
      </c>
      <c r="C228" t="s">
        <v>670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">
      <c r="A229" t="s">
        <v>708</v>
      </c>
      <c r="B229">
        <v>2005</v>
      </c>
      <c r="C229" t="s">
        <v>671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">
      <c r="A230" t="s">
        <v>708</v>
      </c>
      <c r="B230">
        <v>2005</v>
      </c>
      <c r="C230" t="s">
        <v>669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">
      <c r="A231" t="s">
        <v>708</v>
      </c>
      <c r="B231">
        <v>2005</v>
      </c>
      <c r="C231" t="s">
        <v>668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">
      <c r="A232" t="s">
        <v>708</v>
      </c>
      <c r="B232">
        <v>2005</v>
      </c>
      <c r="C232" t="s">
        <v>672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">
      <c r="A233" t="s">
        <v>709</v>
      </c>
      <c r="B233">
        <v>2005</v>
      </c>
      <c r="C233" t="s">
        <v>668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">
      <c r="A234" t="s">
        <v>709</v>
      </c>
      <c r="B234">
        <v>2005</v>
      </c>
      <c r="C234" t="s">
        <v>671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">
      <c r="A235" t="s">
        <v>709</v>
      </c>
      <c r="B235">
        <v>2005</v>
      </c>
      <c r="C235" t="s">
        <v>673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">
      <c r="A236" t="s">
        <v>709</v>
      </c>
      <c r="B236">
        <v>2005</v>
      </c>
      <c r="C236" t="s">
        <v>672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">
      <c r="A237" t="s">
        <v>709</v>
      </c>
      <c r="B237">
        <v>2005</v>
      </c>
      <c r="C237" t="s">
        <v>669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">
      <c r="A238" t="s">
        <v>709</v>
      </c>
      <c r="B238">
        <v>2005</v>
      </c>
      <c r="C238" t="s">
        <v>674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">
      <c r="A239" t="s">
        <v>709</v>
      </c>
      <c r="B239">
        <v>2005</v>
      </c>
      <c r="C239" t="s">
        <v>670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">
      <c r="A240" t="s">
        <v>710</v>
      </c>
      <c r="B240">
        <v>2005</v>
      </c>
      <c r="C240" t="s">
        <v>672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">
      <c r="A241" t="s">
        <v>710</v>
      </c>
      <c r="B241">
        <v>2005</v>
      </c>
      <c r="C241" t="s">
        <v>674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">
      <c r="A242" t="s">
        <v>710</v>
      </c>
      <c r="B242">
        <v>2005</v>
      </c>
      <c r="C242" t="s">
        <v>669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">
      <c r="A243" t="s">
        <v>710</v>
      </c>
      <c r="B243">
        <v>2005</v>
      </c>
      <c r="C243" t="s">
        <v>671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">
      <c r="A244" t="s">
        <v>710</v>
      </c>
      <c r="B244">
        <v>2005</v>
      </c>
      <c r="C244" t="s">
        <v>668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">
      <c r="A245" t="s">
        <v>710</v>
      </c>
      <c r="B245">
        <v>2005</v>
      </c>
      <c r="C245" t="s">
        <v>673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">
      <c r="A246" t="s">
        <v>710</v>
      </c>
      <c r="B246">
        <v>2005</v>
      </c>
      <c r="C246" t="s">
        <v>670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">
      <c r="A247" t="s">
        <v>711</v>
      </c>
      <c r="B247">
        <v>2005</v>
      </c>
      <c r="C247" t="s">
        <v>670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">
      <c r="A248" t="s">
        <v>711</v>
      </c>
      <c r="B248">
        <v>2005</v>
      </c>
      <c r="C248" t="s">
        <v>668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">
      <c r="A249" t="s">
        <v>711</v>
      </c>
      <c r="B249">
        <v>2005</v>
      </c>
      <c r="C249" t="s">
        <v>669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">
      <c r="A250" t="s">
        <v>711</v>
      </c>
      <c r="B250">
        <v>2005</v>
      </c>
      <c r="C250" t="s">
        <v>671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">
      <c r="A251" t="s">
        <v>711</v>
      </c>
      <c r="B251">
        <v>2005</v>
      </c>
      <c r="C251" t="s">
        <v>674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">
      <c r="A252" t="s">
        <v>711</v>
      </c>
      <c r="B252">
        <v>2005</v>
      </c>
      <c r="C252" t="s">
        <v>672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">
      <c r="A253" t="s">
        <v>711</v>
      </c>
      <c r="B253">
        <v>2005</v>
      </c>
      <c r="C253" t="s">
        <v>673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">
      <c r="A254" t="s">
        <v>712</v>
      </c>
      <c r="B254">
        <v>2005</v>
      </c>
      <c r="C254" t="s">
        <v>669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">
      <c r="A255" t="s">
        <v>712</v>
      </c>
      <c r="B255">
        <v>2005</v>
      </c>
      <c r="C255" t="s">
        <v>672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">
      <c r="A256" t="s">
        <v>712</v>
      </c>
      <c r="B256">
        <v>2005</v>
      </c>
      <c r="C256" t="s">
        <v>674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">
      <c r="A257" t="s">
        <v>712</v>
      </c>
      <c r="B257">
        <v>2005</v>
      </c>
      <c r="C257" t="s">
        <v>668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">
      <c r="A258" t="s">
        <v>712</v>
      </c>
      <c r="B258">
        <v>2005</v>
      </c>
      <c r="C258" t="s">
        <v>671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">
      <c r="A259" t="s">
        <v>712</v>
      </c>
      <c r="B259">
        <v>2005</v>
      </c>
      <c r="C259" t="s">
        <v>670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">
      <c r="A260" t="s">
        <v>712</v>
      </c>
      <c r="B260">
        <v>2005</v>
      </c>
      <c r="C260" t="s">
        <v>673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">
      <c r="A261" t="s">
        <v>713</v>
      </c>
      <c r="B261">
        <v>2005</v>
      </c>
      <c r="C261" t="s">
        <v>674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">
      <c r="A262" t="s">
        <v>713</v>
      </c>
      <c r="B262">
        <v>2005</v>
      </c>
      <c r="C262" t="s">
        <v>672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">
      <c r="A263" t="s">
        <v>713</v>
      </c>
      <c r="B263">
        <v>2005</v>
      </c>
      <c r="C263" t="s">
        <v>670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">
      <c r="A264" t="s">
        <v>713</v>
      </c>
      <c r="B264">
        <v>2005</v>
      </c>
      <c r="C264" t="s">
        <v>671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">
      <c r="A265" t="s">
        <v>713</v>
      </c>
      <c r="B265">
        <v>2005</v>
      </c>
      <c r="C265" t="s">
        <v>673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">
      <c r="A266" t="s">
        <v>713</v>
      </c>
      <c r="B266">
        <v>2005</v>
      </c>
      <c r="C266" t="s">
        <v>669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">
      <c r="A267" t="s">
        <v>713</v>
      </c>
      <c r="B267">
        <v>2005</v>
      </c>
      <c r="C267" t="s">
        <v>668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">
      <c r="A268" t="s">
        <v>714</v>
      </c>
      <c r="B268">
        <v>2005</v>
      </c>
      <c r="C268" t="s">
        <v>671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">
      <c r="A269" t="s">
        <v>714</v>
      </c>
      <c r="B269">
        <v>2005</v>
      </c>
      <c r="C269" t="s">
        <v>670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">
      <c r="A270" t="s">
        <v>714</v>
      </c>
      <c r="B270">
        <v>2005</v>
      </c>
      <c r="C270" t="s">
        <v>673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">
      <c r="A271" t="s">
        <v>714</v>
      </c>
      <c r="B271">
        <v>2005</v>
      </c>
      <c r="C271" t="s">
        <v>669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">
      <c r="A272" t="s">
        <v>714</v>
      </c>
      <c r="B272">
        <v>2005</v>
      </c>
      <c r="C272" t="s">
        <v>668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">
      <c r="A273" t="s">
        <v>714</v>
      </c>
      <c r="B273">
        <v>2005</v>
      </c>
      <c r="C273" t="s">
        <v>672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">
      <c r="A274" t="s">
        <v>714</v>
      </c>
      <c r="B274">
        <v>2005</v>
      </c>
      <c r="C274" t="s">
        <v>674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">
      <c r="A275" t="s">
        <v>715</v>
      </c>
      <c r="B275">
        <v>2005</v>
      </c>
      <c r="C275" t="s">
        <v>670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">
      <c r="A276" t="s">
        <v>715</v>
      </c>
      <c r="B276">
        <v>2005</v>
      </c>
      <c r="C276" t="s">
        <v>674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">
      <c r="A277" t="s">
        <v>715</v>
      </c>
      <c r="B277">
        <v>2005</v>
      </c>
      <c r="C277" t="s">
        <v>673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">
      <c r="A278" t="s">
        <v>715</v>
      </c>
      <c r="B278">
        <v>2005</v>
      </c>
      <c r="C278" t="s">
        <v>671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">
      <c r="A279" t="s">
        <v>715</v>
      </c>
      <c r="B279">
        <v>2005</v>
      </c>
      <c r="C279" t="s">
        <v>669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">
      <c r="A280" t="s">
        <v>715</v>
      </c>
      <c r="B280">
        <v>2005</v>
      </c>
      <c r="C280" t="s">
        <v>668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">
      <c r="A281" t="s">
        <v>715</v>
      </c>
      <c r="B281">
        <v>2005</v>
      </c>
      <c r="C281" t="s">
        <v>672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">
      <c r="A282" t="s">
        <v>716</v>
      </c>
      <c r="B282">
        <v>2005</v>
      </c>
      <c r="C282" t="s">
        <v>671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">
      <c r="A283" t="s">
        <v>716</v>
      </c>
      <c r="B283">
        <v>2005</v>
      </c>
      <c r="C283" t="s">
        <v>674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">
      <c r="A284" t="s">
        <v>716</v>
      </c>
      <c r="B284">
        <v>2005</v>
      </c>
      <c r="C284" t="s">
        <v>672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">
      <c r="A285" t="s">
        <v>716</v>
      </c>
      <c r="B285">
        <v>2005</v>
      </c>
      <c r="C285" t="s">
        <v>669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">
      <c r="A286" t="s">
        <v>716</v>
      </c>
      <c r="B286">
        <v>2005</v>
      </c>
      <c r="C286" t="s">
        <v>668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">
      <c r="A287" t="s">
        <v>716</v>
      </c>
      <c r="B287">
        <v>2005</v>
      </c>
      <c r="C287" t="s">
        <v>670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">
      <c r="A288" t="s">
        <v>716</v>
      </c>
      <c r="B288">
        <v>2005</v>
      </c>
      <c r="C288" t="s">
        <v>673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">
      <c r="A289" t="s">
        <v>717</v>
      </c>
      <c r="B289">
        <v>2005</v>
      </c>
      <c r="C289" t="s">
        <v>668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">
      <c r="A290" t="s">
        <v>717</v>
      </c>
      <c r="B290">
        <v>2005</v>
      </c>
      <c r="C290" t="s">
        <v>673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">
      <c r="A291" t="s">
        <v>717</v>
      </c>
      <c r="B291">
        <v>2005</v>
      </c>
      <c r="C291" t="s">
        <v>672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">
      <c r="A292" t="s">
        <v>717</v>
      </c>
      <c r="B292">
        <v>2005</v>
      </c>
      <c r="C292" t="s">
        <v>671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">
      <c r="A293" t="s">
        <v>717</v>
      </c>
      <c r="B293">
        <v>2005</v>
      </c>
      <c r="C293" t="s">
        <v>674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">
      <c r="A294" t="s">
        <v>717</v>
      </c>
      <c r="B294">
        <v>2005</v>
      </c>
      <c r="C294" t="s">
        <v>670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">
      <c r="A295" t="s">
        <v>717</v>
      </c>
      <c r="B295">
        <v>2005</v>
      </c>
      <c r="C295" t="s">
        <v>669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">
      <c r="A296" t="s">
        <v>718</v>
      </c>
      <c r="B296">
        <v>2005</v>
      </c>
      <c r="C296" t="s">
        <v>670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">
      <c r="A297" t="s">
        <v>718</v>
      </c>
      <c r="B297">
        <v>2005</v>
      </c>
      <c r="C297" t="s">
        <v>674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">
      <c r="A298" t="s">
        <v>718</v>
      </c>
      <c r="B298">
        <v>2005</v>
      </c>
      <c r="C298" t="s">
        <v>672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">
      <c r="A299" t="s">
        <v>718</v>
      </c>
      <c r="B299">
        <v>2005</v>
      </c>
      <c r="C299" t="s">
        <v>671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">
      <c r="A300" t="s">
        <v>718</v>
      </c>
      <c r="B300">
        <v>2005</v>
      </c>
      <c r="C300" t="s">
        <v>669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">
      <c r="A301" t="s">
        <v>718</v>
      </c>
      <c r="B301">
        <v>2005</v>
      </c>
      <c r="C301" t="s">
        <v>673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">
      <c r="A302" t="s">
        <v>718</v>
      </c>
      <c r="B302">
        <v>2005</v>
      </c>
      <c r="C302" t="s">
        <v>668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">
      <c r="A303" t="s">
        <v>719</v>
      </c>
      <c r="B303">
        <v>2005</v>
      </c>
      <c r="C303" t="s">
        <v>674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">
      <c r="A304" t="s">
        <v>719</v>
      </c>
      <c r="B304">
        <v>2005</v>
      </c>
      <c r="C304" t="s">
        <v>671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">
      <c r="A305" t="s">
        <v>719</v>
      </c>
      <c r="B305">
        <v>2005</v>
      </c>
      <c r="C305" t="s">
        <v>672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">
      <c r="A306" t="s">
        <v>719</v>
      </c>
      <c r="B306">
        <v>2005</v>
      </c>
      <c r="C306" t="s">
        <v>669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">
      <c r="A307" t="s">
        <v>719</v>
      </c>
      <c r="B307">
        <v>2005</v>
      </c>
      <c r="C307" t="s">
        <v>668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">
      <c r="A308" t="s">
        <v>719</v>
      </c>
      <c r="B308">
        <v>2005</v>
      </c>
      <c r="C308" t="s">
        <v>673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">
      <c r="A309" t="s">
        <v>719</v>
      </c>
      <c r="B309">
        <v>2005</v>
      </c>
      <c r="C309" t="s">
        <v>670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">
      <c r="A310" t="s">
        <v>720</v>
      </c>
      <c r="B310">
        <v>2005</v>
      </c>
      <c r="C310" t="s">
        <v>668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">
      <c r="A311" t="s">
        <v>720</v>
      </c>
      <c r="B311">
        <v>2005</v>
      </c>
      <c r="C311" t="s">
        <v>672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">
      <c r="A312" t="s">
        <v>720</v>
      </c>
      <c r="B312">
        <v>2005</v>
      </c>
      <c r="C312" t="s">
        <v>671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">
      <c r="A313" t="s">
        <v>720</v>
      </c>
      <c r="B313">
        <v>2005</v>
      </c>
      <c r="C313" t="s">
        <v>669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">
      <c r="A314" t="s">
        <v>720</v>
      </c>
      <c r="B314">
        <v>2005</v>
      </c>
      <c r="C314" t="s">
        <v>674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">
      <c r="A315" t="s">
        <v>720</v>
      </c>
      <c r="B315">
        <v>2005</v>
      </c>
      <c r="C315" t="s">
        <v>673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">
      <c r="A316" t="s">
        <v>720</v>
      </c>
      <c r="B316">
        <v>2005</v>
      </c>
      <c r="C316" t="s">
        <v>670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">
      <c r="A317" t="s">
        <v>721</v>
      </c>
      <c r="B317">
        <v>2005</v>
      </c>
      <c r="C317" t="s">
        <v>670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">
      <c r="A318" t="s">
        <v>721</v>
      </c>
      <c r="B318">
        <v>2005</v>
      </c>
      <c r="C318" t="s">
        <v>673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">
      <c r="A319" t="s">
        <v>721</v>
      </c>
      <c r="B319">
        <v>2005</v>
      </c>
      <c r="C319" t="s">
        <v>668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">
      <c r="A320" t="s">
        <v>721</v>
      </c>
      <c r="B320">
        <v>2005</v>
      </c>
      <c r="C320" t="s">
        <v>672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">
      <c r="A321" t="s">
        <v>721</v>
      </c>
      <c r="B321">
        <v>2005</v>
      </c>
      <c r="C321" t="s">
        <v>669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">
      <c r="A322" t="s">
        <v>721</v>
      </c>
      <c r="B322">
        <v>2005</v>
      </c>
      <c r="C322" t="s">
        <v>674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">
      <c r="A323" t="s">
        <v>721</v>
      </c>
      <c r="B323">
        <v>2005</v>
      </c>
      <c r="C323" t="s">
        <v>671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">
      <c r="A324" t="s">
        <v>722</v>
      </c>
      <c r="B324">
        <v>2005</v>
      </c>
      <c r="C324" t="s">
        <v>673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">
      <c r="A325" t="s">
        <v>722</v>
      </c>
      <c r="B325">
        <v>2005</v>
      </c>
      <c r="C325" t="s">
        <v>672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">
      <c r="A326" t="s">
        <v>722</v>
      </c>
      <c r="B326">
        <v>2005</v>
      </c>
      <c r="C326" t="s">
        <v>674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">
      <c r="A327" t="s">
        <v>722</v>
      </c>
      <c r="B327">
        <v>2005</v>
      </c>
      <c r="C327" t="s">
        <v>671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">
      <c r="A328" t="s">
        <v>722</v>
      </c>
      <c r="B328">
        <v>2005</v>
      </c>
      <c r="C328" t="s">
        <v>669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">
      <c r="A329" t="s">
        <v>722</v>
      </c>
      <c r="B329">
        <v>2005</v>
      </c>
      <c r="C329" t="s">
        <v>668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">
      <c r="A330" t="s">
        <v>722</v>
      </c>
      <c r="B330">
        <v>2005</v>
      </c>
      <c r="C330" t="s">
        <v>670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">
      <c r="A331" t="s">
        <v>723</v>
      </c>
      <c r="B331">
        <v>2005</v>
      </c>
      <c r="C331" t="s">
        <v>671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">
      <c r="A332" t="s">
        <v>723</v>
      </c>
      <c r="B332">
        <v>2005</v>
      </c>
      <c r="C332" t="s">
        <v>669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">
      <c r="A333" t="s">
        <v>723</v>
      </c>
      <c r="B333">
        <v>2005</v>
      </c>
      <c r="C333" t="s">
        <v>672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">
      <c r="A334" t="s">
        <v>723</v>
      </c>
      <c r="B334">
        <v>2005</v>
      </c>
      <c r="C334" t="s">
        <v>670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">
      <c r="A335" t="s">
        <v>723</v>
      </c>
      <c r="B335">
        <v>2005</v>
      </c>
      <c r="C335" t="s">
        <v>668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">
      <c r="A336" t="s">
        <v>723</v>
      </c>
      <c r="B336">
        <v>2005</v>
      </c>
      <c r="C336" t="s">
        <v>673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">
      <c r="A337" t="s">
        <v>723</v>
      </c>
      <c r="B337">
        <v>2005</v>
      </c>
      <c r="C337" t="s">
        <v>674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">
      <c r="A338" t="s">
        <v>724</v>
      </c>
      <c r="B338">
        <v>2005</v>
      </c>
      <c r="C338" t="s">
        <v>674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">
      <c r="A339" t="s">
        <v>724</v>
      </c>
      <c r="B339">
        <v>2005</v>
      </c>
      <c r="C339" t="s">
        <v>670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">
      <c r="A340" t="s">
        <v>724</v>
      </c>
      <c r="B340">
        <v>2005</v>
      </c>
      <c r="C340" t="s">
        <v>669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">
      <c r="A341" t="s">
        <v>724</v>
      </c>
      <c r="B341">
        <v>2005</v>
      </c>
      <c r="C341" t="s">
        <v>672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">
      <c r="A342" t="s">
        <v>724</v>
      </c>
      <c r="B342">
        <v>2005</v>
      </c>
      <c r="C342" t="s">
        <v>673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">
      <c r="A343" t="s">
        <v>724</v>
      </c>
      <c r="B343">
        <v>2005</v>
      </c>
      <c r="C343" t="s">
        <v>668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">
      <c r="A344" t="s">
        <v>724</v>
      </c>
      <c r="B344">
        <v>2005</v>
      </c>
      <c r="C344" t="s">
        <v>671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">
      <c r="A345" t="s">
        <v>725</v>
      </c>
      <c r="B345">
        <v>2005</v>
      </c>
      <c r="C345" t="s">
        <v>671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">
      <c r="A346" t="s">
        <v>725</v>
      </c>
      <c r="B346">
        <v>2005</v>
      </c>
      <c r="C346" t="s">
        <v>670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">
      <c r="A347" t="s">
        <v>725</v>
      </c>
      <c r="B347">
        <v>2005</v>
      </c>
      <c r="C347" t="s">
        <v>674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">
      <c r="A348" t="s">
        <v>725</v>
      </c>
      <c r="B348">
        <v>2005</v>
      </c>
      <c r="C348" t="s">
        <v>669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">
      <c r="A349" t="s">
        <v>725</v>
      </c>
      <c r="B349">
        <v>2005</v>
      </c>
      <c r="C349" t="s">
        <v>672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">
      <c r="A350" t="s">
        <v>725</v>
      </c>
      <c r="B350">
        <v>2005</v>
      </c>
      <c r="C350" t="s">
        <v>668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">
      <c r="A351" t="s">
        <v>725</v>
      </c>
      <c r="B351">
        <v>2005</v>
      </c>
      <c r="C351" t="s">
        <v>673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">
      <c r="A352" t="s">
        <v>726</v>
      </c>
      <c r="B352">
        <v>2005</v>
      </c>
      <c r="C352" t="s">
        <v>669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">
      <c r="A353" t="s">
        <v>726</v>
      </c>
      <c r="B353">
        <v>2005</v>
      </c>
      <c r="C353" t="s">
        <v>674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">
      <c r="A354" t="s">
        <v>726</v>
      </c>
      <c r="B354">
        <v>2005</v>
      </c>
      <c r="C354" t="s">
        <v>670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">
      <c r="A355" t="s">
        <v>726</v>
      </c>
      <c r="B355">
        <v>2005</v>
      </c>
      <c r="C355" t="s">
        <v>671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">
      <c r="A356" t="s">
        <v>726</v>
      </c>
      <c r="B356">
        <v>2005</v>
      </c>
      <c r="C356" t="s">
        <v>672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">
      <c r="A357" t="s">
        <v>726</v>
      </c>
      <c r="B357">
        <v>2005</v>
      </c>
      <c r="C357" t="s">
        <v>673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">
      <c r="A358" t="s">
        <v>726</v>
      </c>
      <c r="B358">
        <v>2005</v>
      </c>
      <c r="C358" t="s">
        <v>668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">
      <c r="A359" t="s">
        <v>667</v>
      </c>
      <c r="B359">
        <v>2006</v>
      </c>
      <c r="C359" t="s">
        <v>672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">
      <c r="A360" t="s">
        <v>667</v>
      </c>
      <c r="B360">
        <v>2006</v>
      </c>
      <c r="C360" t="s">
        <v>670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">
      <c r="A361" t="s">
        <v>667</v>
      </c>
      <c r="B361">
        <v>2006</v>
      </c>
      <c r="C361" t="s">
        <v>671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">
      <c r="A362" t="s">
        <v>667</v>
      </c>
      <c r="B362">
        <v>2006</v>
      </c>
      <c r="C362" t="s">
        <v>669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">
      <c r="A363" t="s">
        <v>667</v>
      </c>
      <c r="B363">
        <v>2006</v>
      </c>
      <c r="C363" t="s">
        <v>674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">
      <c r="A364" t="s">
        <v>667</v>
      </c>
      <c r="B364">
        <v>2006</v>
      </c>
      <c r="C364" t="s">
        <v>673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">
      <c r="A365" t="s">
        <v>667</v>
      </c>
      <c r="B365">
        <v>2006</v>
      </c>
      <c r="C365" t="s">
        <v>668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">
      <c r="A366" t="s">
        <v>675</v>
      </c>
      <c r="B366">
        <v>2006</v>
      </c>
      <c r="C366" t="s">
        <v>673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">
      <c r="A367" t="s">
        <v>675</v>
      </c>
      <c r="B367">
        <v>2006</v>
      </c>
      <c r="C367" t="s">
        <v>672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">
      <c r="A368" t="s">
        <v>675</v>
      </c>
      <c r="B368">
        <v>2006</v>
      </c>
      <c r="C368" t="s">
        <v>674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">
      <c r="A369" t="s">
        <v>675</v>
      </c>
      <c r="B369">
        <v>2006</v>
      </c>
      <c r="C369" t="s">
        <v>668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">
      <c r="A370" t="s">
        <v>675</v>
      </c>
      <c r="B370">
        <v>2006</v>
      </c>
      <c r="C370" t="s">
        <v>670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">
      <c r="A371" t="s">
        <v>675</v>
      </c>
      <c r="B371">
        <v>2006</v>
      </c>
      <c r="C371" t="s">
        <v>669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">
      <c r="A372" t="s">
        <v>675</v>
      </c>
      <c r="B372">
        <v>2006</v>
      </c>
      <c r="C372" t="s">
        <v>671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">
      <c r="A373" t="s">
        <v>677</v>
      </c>
      <c r="B373">
        <v>2006</v>
      </c>
      <c r="C373" t="s">
        <v>671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">
      <c r="A374" t="s">
        <v>677</v>
      </c>
      <c r="B374">
        <v>2006</v>
      </c>
      <c r="C374" t="s">
        <v>668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">
      <c r="A375" t="s">
        <v>677</v>
      </c>
      <c r="B375">
        <v>2006</v>
      </c>
      <c r="C375" t="s">
        <v>669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">
      <c r="A376" t="s">
        <v>677</v>
      </c>
      <c r="B376">
        <v>2006</v>
      </c>
      <c r="C376" t="s">
        <v>672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">
      <c r="A377" t="s">
        <v>677</v>
      </c>
      <c r="B377">
        <v>2006</v>
      </c>
      <c r="C377" t="s">
        <v>670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">
      <c r="A378" t="s">
        <v>677</v>
      </c>
      <c r="B378">
        <v>2006</v>
      </c>
      <c r="C378" t="s">
        <v>674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">
      <c r="A379" t="s">
        <v>677</v>
      </c>
      <c r="B379">
        <v>2006</v>
      </c>
      <c r="C379" t="s">
        <v>673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">
      <c r="A380" t="s">
        <v>679</v>
      </c>
      <c r="B380">
        <v>2006</v>
      </c>
      <c r="C380" t="s">
        <v>668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">
      <c r="A381" t="s">
        <v>679</v>
      </c>
      <c r="B381">
        <v>2006</v>
      </c>
      <c r="C381" t="s">
        <v>671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">
      <c r="A382" t="s">
        <v>679</v>
      </c>
      <c r="B382">
        <v>2006</v>
      </c>
      <c r="C382" t="s">
        <v>673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">
      <c r="A383" t="s">
        <v>679</v>
      </c>
      <c r="B383">
        <v>2006</v>
      </c>
      <c r="C383" t="s">
        <v>669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">
      <c r="A384" t="s">
        <v>679</v>
      </c>
      <c r="B384">
        <v>2006</v>
      </c>
      <c r="C384" t="s">
        <v>672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">
      <c r="A385" t="s">
        <v>679</v>
      </c>
      <c r="B385">
        <v>2006</v>
      </c>
      <c r="C385" t="s">
        <v>670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">
      <c r="A386" t="s">
        <v>679</v>
      </c>
      <c r="B386">
        <v>2006</v>
      </c>
      <c r="C386" t="s">
        <v>674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">
      <c r="A387" t="s">
        <v>680</v>
      </c>
      <c r="B387">
        <v>2006</v>
      </c>
      <c r="C387" t="s">
        <v>670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">
      <c r="A388" t="s">
        <v>680</v>
      </c>
      <c r="B388">
        <v>2006</v>
      </c>
      <c r="C388" t="s">
        <v>674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">
      <c r="A389" t="s">
        <v>680</v>
      </c>
      <c r="B389">
        <v>2006</v>
      </c>
      <c r="C389" t="s">
        <v>672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">
      <c r="A390" t="s">
        <v>680</v>
      </c>
      <c r="B390">
        <v>2006</v>
      </c>
      <c r="C390" t="s">
        <v>673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">
      <c r="A391" t="s">
        <v>680</v>
      </c>
      <c r="B391">
        <v>2006</v>
      </c>
      <c r="C391" t="s">
        <v>668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">
      <c r="A392" t="s">
        <v>680</v>
      </c>
      <c r="B392">
        <v>2006</v>
      </c>
      <c r="C392" t="s">
        <v>671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">
      <c r="A393" t="s">
        <v>680</v>
      </c>
      <c r="B393">
        <v>2006</v>
      </c>
      <c r="C393" t="s">
        <v>669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">
      <c r="A394" t="s">
        <v>681</v>
      </c>
      <c r="B394">
        <v>2006</v>
      </c>
      <c r="C394" t="s">
        <v>668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">
      <c r="A395" t="s">
        <v>681</v>
      </c>
      <c r="B395">
        <v>2006</v>
      </c>
      <c r="C395" t="s">
        <v>671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">
      <c r="A396" t="s">
        <v>681</v>
      </c>
      <c r="B396">
        <v>2006</v>
      </c>
      <c r="C396" t="s">
        <v>674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">
      <c r="A397" t="s">
        <v>681</v>
      </c>
      <c r="B397">
        <v>2006</v>
      </c>
      <c r="C397" t="s">
        <v>672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">
      <c r="A398" t="s">
        <v>681</v>
      </c>
      <c r="B398">
        <v>2006</v>
      </c>
      <c r="C398" t="s">
        <v>673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">
      <c r="A399" t="s">
        <v>681</v>
      </c>
      <c r="B399">
        <v>2006</v>
      </c>
      <c r="C399" t="s">
        <v>669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">
      <c r="A400" t="s">
        <v>681</v>
      </c>
      <c r="B400">
        <v>2006</v>
      </c>
      <c r="C400" t="s">
        <v>670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">
      <c r="A401" t="s">
        <v>682</v>
      </c>
      <c r="B401">
        <v>2006</v>
      </c>
      <c r="C401" t="s">
        <v>673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">
      <c r="A402" t="s">
        <v>682</v>
      </c>
      <c r="B402">
        <v>2006</v>
      </c>
      <c r="C402" t="s">
        <v>674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">
      <c r="A403" t="s">
        <v>682</v>
      </c>
      <c r="B403">
        <v>2006</v>
      </c>
      <c r="C403" t="s">
        <v>669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">
      <c r="A404" t="s">
        <v>682</v>
      </c>
      <c r="B404">
        <v>2006</v>
      </c>
      <c r="C404" t="s">
        <v>670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">
      <c r="A405" t="s">
        <v>682</v>
      </c>
      <c r="B405">
        <v>2006</v>
      </c>
      <c r="C405" t="s">
        <v>672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">
      <c r="A406" t="s">
        <v>682</v>
      </c>
      <c r="B406">
        <v>2006</v>
      </c>
      <c r="C406" t="s">
        <v>671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">
      <c r="A407" t="s">
        <v>682</v>
      </c>
      <c r="B407">
        <v>2006</v>
      </c>
      <c r="C407" t="s">
        <v>668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">
      <c r="A408" t="s">
        <v>683</v>
      </c>
      <c r="B408">
        <v>2006</v>
      </c>
      <c r="C408" t="s">
        <v>672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">
      <c r="A409" t="s">
        <v>683</v>
      </c>
      <c r="B409">
        <v>2006</v>
      </c>
      <c r="C409" t="s">
        <v>668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">
      <c r="A410" t="s">
        <v>683</v>
      </c>
      <c r="B410">
        <v>2006</v>
      </c>
      <c r="C410" t="s">
        <v>674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">
      <c r="A411" t="s">
        <v>683</v>
      </c>
      <c r="B411">
        <v>2006</v>
      </c>
      <c r="C411" t="s">
        <v>669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">
      <c r="A412" t="s">
        <v>683</v>
      </c>
      <c r="B412">
        <v>2006</v>
      </c>
      <c r="C412" t="s">
        <v>670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">
      <c r="A413" t="s">
        <v>683</v>
      </c>
      <c r="B413">
        <v>2006</v>
      </c>
      <c r="C413" t="s">
        <v>673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">
      <c r="A414" t="s">
        <v>683</v>
      </c>
      <c r="B414">
        <v>2006</v>
      </c>
      <c r="C414" t="s">
        <v>671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">
      <c r="A415" t="s">
        <v>684</v>
      </c>
      <c r="B415">
        <v>2006</v>
      </c>
      <c r="C415" t="s">
        <v>673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">
      <c r="A416" t="s">
        <v>684</v>
      </c>
      <c r="B416">
        <v>2006</v>
      </c>
      <c r="C416" t="s">
        <v>674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">
      <c r="A417" t="s">
        <v>684</v>
      </c>
      <c r="B417">
        <v>2006</v>
      </c>
      <c r="C417" t="s">
        <v>671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">
      <c r="A418" t="s">
        <v>684</v>
      </c>
      <c r="B418">
        <v>2006</v>
      </c>
      <c r="C418" t="s">
        <v>669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">
      <c r="A419" t="s">
        <v>684</v>
      </c>
      <c r="B419">
        <v>2006</v>
      </c>
      <c r="C419" t="s">
        <v>670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">
      <c r="A420" t="s">
        <v>684</v>
      </c>
      <c r="B420">
        <v>2006</v>
      </c>
      <c r="C420" t="s">
        <v>668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">
      <c r="A421" t="s">
        <v>684</v>
      </c>
      <c r="B421">
        <v>2006</v>
      </c>
      <c r="C421" t="s">
        <v>672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">
      <c r="A422" t="s">
        <v>685</v>
      </c>
      <c r="B422">
        <v>2006</v>
      </c>
      <c r="C422" t="s">
        <v>672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">
      <c r="A423" t="s">
        <v>685</v>
      </c>
      <c r="B423">
        <v>2006</v>
      </c>
      <c r="C423" t="s">
        <v>670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">
      <c r="A424" t="s">
        <v>685</v>
      </c>
      <c r="B424">
        <v>2006</v>
      </c>
      <c r="C424" t="s">
        <v>669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">
      <c r="A425" t="s">
        <v>685</v>
      </c>
      <c r="B425">
        <v>2006</v>
      </c>
      <c r="C425" t="s">
        <v>671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">
      <c r="A426" t="s">
        <v>685</v>
      </c>
      <c r="B426">
        <v>2006</v>
      </c>
      <c r="C426" t="s">
        <v>673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">
      <c r="A427" t="s">
        <v>685</v>
      </c>
      <c r="B427">
        <v>2006</v>
      </c>
      <c r="C427" t="s">
        <v>668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">
      <c r="A428" t="s">
        <v>685</v>
      </c>
      <c r="B428">
        <v>2006</v>
      </c>
      <c r="C428" t="s">
        <v>674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">
      <c r="A429" t="s">
        <v>686</v>
      </c>
      <c r="B429">
        <v>2006</v>
      </c>
      <c r="C429" t="s">
        <v>671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">
      <c r="A430" t="s">
        <v>686</v>
      </c>
      <c r="B430">
        <v>2006</v>
      </c>
      <c r="C430" t="s">
        <v>673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">
      <c r="A431" t="s">
        <v>686</v>
      </c>
      <c r="B431">
        <v>2006</v>
      </c>
      <c r="C431" t="s">
        <v>669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">
      <c r="A432" t="s">
        <v>686</v>
      </c>
      <c r="B432">
        <v>2006</v>
      </c>
      <c r="C432" t="s">
        <v>670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">
      <c r="A433" t="s">
        <v>686</v>
      </c>
      <c r="B433">
        <v>2006</v>
      </c>
      <c r="C433" t="s">
        <v>674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">
      <c r="A434" t="s">
        <v>686</v>
      </c>
      <c r="B434">
        <v>2006</v>
      </c>
      <c r="C434" t="s">
        <v>672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">
      <c r="A435" t="s">
        <v>686</v>
      </c>
      <c r="B435">
        <v>2006</v>
      </c>
      <c r="C435" t="s">
        <v>668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">
      <c r="A436" t="s">
        <v>687</v>
      </c>
      <c r="B436">
        <v>2006</v>
      </c>
      <c r="C436" t="s">
        <v>670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">
      <c r="A437" t="s">
        <v>687</v>
      </c>
      <c r="B437">
        <v>2006</v>
      </c>
      <c r="C437" t="s">
        <v>671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">
      <c r="A438" t="s">
        <v>687</v>
      </c>
      <c r="B438">
        <v>2006</v>
      </c>
      <c r="C438" t="s">
        <v>672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">
      <c r="A439" t="s">
        <v>687</v>
      </c>
      <c r="B439">
        <v>2006</v>
      </c>
      <c r="C439" t="s">
        <v>668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">
      <c r="A440" t="s">
        <v>687</v>
      </c>
      <c r="B440">
        <v>2006</v>
      </c>
      <c r="C440" t="s">
        <v>673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">
      <c r="A441" t="s">
        <v>687</v>
      </c>
      <c r="B441">
        <v>2006</v>
      </c>
      <c r="C441" t="s">
        <v>674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">
      <c r="A442" t="s">
        <v>687</v>
      </c>
      <c r="B442">
        <v>2006</v>
      </c>
      <c r="C442" t="s">
        <v>669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">
      <c r="A443" t="s">
        <v>688</v>
      </c>
      <c r="B443">
        <v>2006</v>
      </c>
      <c r="C443" t="s">
        <v>673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">
      <c r="A444" t="s">
        <v>688</v>
      </c>
      <c r="B444">
        <v>2006</v>
      </c>
      <c r="C444" t="s">
        <v>668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">
      <c r="A445" t="s">
        <v>688</v>
      </c>
      <c r="B445">
        <v>2006</v>
      </c>
      <c r="C445" t="s">
        <v>671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">
      <c r="A446" t="s">
        <v>688</v>
      </c>
      <c r="B446">
        <v>2006</v>
      </c>
      <c r="C446" t="s">
        <v>670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">
      <c r="A447" t="s">
        <v>688</v>
      </c>
      <c r="B447">
        <v>2006</v>
      </c>
      <c r="C447" t="s">
        <v>669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">
      <c r="A448" t="s">
        <v>688</v>
      </c>
      <c r="B448">
        <v>2006</v>
      </c>
      <c r="C448" t="s">
        <v>674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">
      <c r="A449" t="s">
        <v>688</v>
      </c>
      <c r="B449">
        <v>2006</v>
      </c>
      <c r="C449" t="s">
        <v>672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">
      <c r="A450" t="s">
        <v>689</v>
      </c>
      <c r="B450">
        <v>2006</v>
      </c>
      <c r="C450" t="s">
        <v>672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">
      <c r="A451" t="s">
        <v>689</v>
      </c>
      <c r="B451">
        <v>2006</v>
      </c>
      <c r="C451" t="s">
        <v>673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">
      <c r="A452" t="s">
        <v>689</v>
      </c>
      <c r="B452">
        <v>2006</v>
      </c>
      <c r="C452" t="s">
        <v>671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">
      <c r="A453" t="s">
        <v>689</v>
      </c>
      <c r="B453">
        <v>2006</v>
      </c>
      <c r="C453" t="s">
        <v>670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">
      <c r="A454" t="s">
        <v>689</v>
      </c>
      <c r="B454">
        <v>2006</v>
      </c>
      <c r="C454" t="s">
        <v>674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">
      <c r="A455" t="s">
        <v>689</v>
      </c>
      <c r="B455">
        <v>2006</v>
      </c>
      <c r="C455" t="s">
        <v>668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">
      <c r="A456" t="s">
        <v>689</v>
      </c>
      <c r="B456">
        <v>2006</v>
      </c>
      <c r="C456" t="s">
        <v>669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">
      <c r="A457" t="s">
        <v>690</v>
      </c>
      <c r="B457">
        <v>2006</v>
      </c>
      <c r="C457" t="s">
        <v>668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">
      <c r="A458" t="s">
        <v>690</v>
      </c>
      <c r="B458">
        <v>2006</v>
      </c>
      <c r="C458" t="s">
        <v>673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">
      <c r="A459" t="s">
        <v>690</v>
      </c>
      <c r="B459">
        <v>2006</v>
      </c>
      <c r="C459" t="s">
        <v>672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">
      <c r="A460" t="s">
        <v>690</v>
      </c>
      <c r="B460">
        <v>2006</v>
      </c>
      <c r="C460" t="s">
        <v>671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">
      <c r="A461" t="s">
        <v>690</v>
      </c>
      <c r="B461">
        <v>2006</v>
      </c>
      <c r="C461" t="s">
        <v>674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">
      <c r="A462" t="s">
        <v>690</v>
      </c>
      <c r="B462">
        <v>2006</v>
      </c>
      <c r="C462" t="s">
        <v>669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">
      <c r="A463" t="s">
        <v>690</v>
      </c>
      <c r="B463">
        <v>2006</v>
      </c>
      <c r="C463" t="s">
        <v>670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">
      <c r="A464" t="s">
        <v>691</v>
      </c>
      <c r="B464">
        <v>2006</v>
      </c>
      <c r="C464" t="s">
        <v>674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">
      <c r="A465" t="s">
        <v>691</v>
      </c>
      <c r="B465">
        <v>2006</v>
      </c>
      <c r="C465" t="s">
        <v>670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">
      <c r="A466" t="s">
        <v>691</v>
      </c>
      <c r="B466">
        <v>2006</v>
      </c>
      <c r="C466" t="s">
        <v>672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">
      <c r="A467" t="s">
        <v>691</v>
      </c>
      <c r="B467">
        <v>2006</v>
      </c>
      <c r="C467" t="s">
        <v>671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">
      <c r="A468" t="s">
        <v>691</v>
      </c>
      <c r="B468">
        <v>2006</v>
      </c>
      <c r="C468" t="s">
        <v>669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">
      <c r="A469" t="s">
        <v>691</v>
      </c>
      <c r="B469">
        <v>2006</v>
      </c>
      <c r="C469" t="s">
        <v>673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">
      <c r="A470" t="s">
        <v>691</v>
      </c>
      <c r="B470">
        <v>2006</v>
      </c>
      <c r="C470" t="s">
        <v>668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">
      <c r="A471" t="s">
        <v>692</v>
      </c>
      <c r="B471">
        <v>2006</v>
      </c>
      <c r="C471" t="s">
        <v>670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">
      <c r="A472" t="s">
        <v>692</v>
      </c>
      <c r="B472">
        <v>2006</v>
      </c>
      <c r="C472" t="s">
        <v>671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">
      <c r="A473" t="s">
        <v>692</v>
      </c>
      <c r="B473">
        <v>2006</v>
      </c>
      <c r="C473" t="s">
        <v>674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">
      <c r="A474" t="s">
        <v>692</v>
      </c>
      <c r="B474">
        <v>2006</v>
      </c>
      <c r="C474" t="s">
        <v>669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">
      <c r="A475" t="s">
        <v>692</v>
      </c>
      <c r="B475">
        <v>2006</v>
      </c>
      <c r="C475" t="s">
        <v>673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">
      <c r="A476" t="s">
        <v>692</v>
      </c>
      <c r="B476">
        <v>2006</v>
      </c>
      <c r="C476" t="s">
        <v>672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">
      <c r="A477" t="s">
        <v>692</v>
      </c>
      <c r="B477">
        <v>2006</v>
      </c>
      <c r="C477" t="s">
        <v>668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">
      <c r="A478" t="s">
        <v>693</v>
      </c>
      <c r="B478">
        <v>2006</v>
      </c>
      <c r="C478" t="s">
        <v>671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">
      <c r="A479" t="s">
        <v>693</v>
      </c>
      <c r="B479">
        <v>2006</v>
      </c>
      <c r="C479" t="s">
        <v>669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">
      <c r="A480" t="s">
        <v>693</v>
      </c>
      <c r="B480">
        <v>2006</v>
      </c>
      <c r="C480" t="s">
        <v>668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">
      <c r="A481" t="s">
        <v>693</v>
      </c>
      <c r="B481">
        <v>2006</v>
      </c>
      <c r="C481" t="s">
        <v>673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">
      <c r="A482" t="s">
        <v>693</v>
      </c>
      <c r="B482">
        <v>2006</v>
      </c>
      <c r="C482" t="s">
        <v>670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">
      <c r="A483" t="s">
        <v>693</v>
      </c>
      <c r="B483">
        <v>2006</v>
      </c>
      <c r="C483" t="s">
        <v>672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">
      <c r="A484" t="s">
        <v>693</v>
      </c>
      <c r="B484">
        <v>2006</v>
      </c>
      <c r="C484" t="s">
        <v>674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">
      <c r="A485" t="s">
        <v>694</v>
      </c>
      <c r="B485">
        <v>2006</v>
      </c>
      <c r="C485" t="s">
        <v>674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">
      <c r="A486" t="s">
        <v>694</v>
      </c>
      <c r="B486">
        <v>2006</v>
      </c>
      <c r="C486" t="s">
        <v>671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">
      <c r="A487" t="s">
        <v>694</v>
      </c>
      <c r="B487">
        <v>2006</v>
      </c>
      <c r="C487" t="s">
        <v>668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">
      <c r="A488" t="s">
        <v>694</v>
      </c>
      <c r="B488">
        <v>2006</v>
      </c>
      <c r="C488" t="s">
        <v>670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">
      <c r="A489" t="s">
        <v>694</v>
      </c>
      <c r="B489">
        <v>2006</v>
      </c>
      <c r="C489" t="s">
        <v>673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">
      <c r="A490" t="s">
        <v>694</v>
      </c>
      <c r="B490">
        <v>2006</v>
      </c>
      <c r="C490" t="s">
        <v>672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">
      <c r="A491" t="s">
        <v>694</v>
      </c>
      <c r="B491">
        <v>2006</v>
      </c>
      <c r="C491" t="s">
        <v>669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">
      <c r="A492" t="s">
        <v>695</v>
      </c>
      <c r="B492">
        <v>2006</v>
      </c>
      <c r="C492" t="s">
        <v>668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">
      <c r="A493" t="s">
        <v>695</v>
      </c>
      <c r="B493">
        <v>2006</v>
      </c>
      <c r="C493" t="s">
        <v>674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">
      <c r="A494" t="s">
        <v>695</v>
      </c>
      <c r="B494">
        <v>2006</v>
      </c>
      <c r="C494" t="s">
        <v>670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">
      <c r="A495" t="s">
        <v>695</v>
      </c>
      <c r="B495">
        <v>2006</v>
      </c>
      <c r="C495" t="s">
        <v>671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">
      <c r="A496" t="s">
        <v>695</v>
      </c>
      <c r="B496">
        <v>2006</v>
      </c>
      <c r="C496" t="s">
        <v>669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">
      <c r="A497" t="s">
        <v>695</v>
      </c>
      <c r="B497">
        <v>2006</v>
      </c>
      <c r="C497" t="s">
        <v>673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">
      <c r="A498" t="s">
        <v>695</v>
      </c>
      <c r="B498">
        <v>2006</v>
      </c>
      <c r="C498" t="s">
        <v>672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">
      <c r="A499" t="s">
        <v>696</v>
      </c>
      <c r="B499">
        <v>2006</v>
      </c>
      <c r="C499" t="s">
        <v>674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">
      <c r="A500" t="s">
        <v>696</v>
      </c>
      <c r="B500">
        <v>2006</v>
      </c>
      <c r="C500" t="s">
        <v>668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">
      <c r="A501" t="s">
        <v>696</v>
      </c>
      <c r="B501">
        <v>2006</v>
      </c>
      <c r="C501" t="s">
        <v>673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">
      <c r="A502" t="s">
        <v>696</v>
      </c>
      <c r="B502">
        <v>2006</v>
      </c>
      <c r="C502" t="s">
        <v>670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">
      <c r="A503" t="s">
        <v>696</v>
      </c>
      <c r="B503">
        <v>2006</v>
      </c>
      <c r="C503" t="s">
        <v>672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">
      <c r="A504" t="s">
        <v>696</v>
      </c>
      <c r="B504">
        <v>2006</v>
      </c>
      <c r="C504" t="s">
        <v>669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">
      <c r="A505" t="s">
        <v>696</v>
      </c>
      <c r="B505">
        <v>2006</v>
      </c>
      <c r="C505" t="s">
        <v>671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">
      <c r="A506" t="s">
        <v>697</v>
      </c>
      <c r="B506">
        <v>2006</v>
      </c>
      <c r="C506" t="s">
        <v>670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">
      <c r="A507" t="s">
        <v>697</v>
      </c>
      <c r="B507">
        <v>2006</v>
      </c>
      <c r="C507" t="s">
        <v>668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">
      <c r="A508" t="s">
        <v>697</v>
      </c>
      <c r="B508">
        <v>2006</v>
      </c>
      <c r="C508" t="s">
        <v>673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">
      <c r="A509" t="s">
        <v>697</v>
      </c>
      <c r="B509">
        <v>2006</v>
      </c>
      <c r="C509" t="s">
        <v>669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">
      <c r="A510" t="s">
        <v>697</v>
      </c>
      <c r="B510">
        <v>2006</v>
      </c>
      <c r="C510" t="s">
        <v>671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">
      <c r="A511" t="s">
        <v>697</v>
      </c>
      <c r="B511">
        <v>2006</v>
      </c>
      <c r="C511" t="s">
        <v>672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">
      <c r="A512" t="s">
        <v>697</v>
      </c>
      <c r="B512">
        <v>2006</v>
      </c>
      <c r="C512" t="s">
        <v>674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">
      <c r="A513" t="s">
        <v>698</v>
      </c>
      <c r="B513">
        <v>2006</v>
      </c>
      <c r="C513" t="s">
        <v>671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">
      <c r="A514" t="s">
        <v>698</v>
      </c>
      <c r="B514">
        <v>2006</v>
      </c>
      <c r="C514" t="s">
        <v>674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">
      <c r="A515" t="s">
        <v>698</v>
      </c>
      <c r="B515">
        <v>2006</v>
      </c>
      <c r="C515" t="s">
        <v>668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">
      <c r="A516" t="s">
        <v>698</v>
      </c>
      <c r="B516">
        <v>2006</v>
      </c>
      <c r="C516" t="s">
        <v>673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">
      <c r="A517" t="s">
        <v>698</v>
      </c>
      <c r="B517">
        <v>2006</v>
      </c>
      <c r="C517" t="s">
        <v>670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">
      <c r="A518" t="s">
        <v>698</v>
      </c>
      <c r="B518">
        <v>2006</v>
      </c>
      <c r="C518" t="s">
        <v>672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">
      <c r="A519" t="s">
        <v>698</v>
      </c>
      <c r="B519">
        <v>2006</v>
      </c>
      <c r="C519" t="s">
        <v>669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">
      <c r="A520" t="s">
        <v>699</v>
      </c>
      <c r="B520">
        <v>2006</v>
      </c>
      <c r="C520" t="s">
        <v>668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">
      <c r="A521" t="s">
        <v>699</v>
      </c>
      <c r="B521">
        <v>2006</v>
      </c>
      <c r="C521" t="s">
        <v>669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">
      <c r="A522" t="s">
        <v>699</v>
      </c>
      <c r="B522">
        <v>2006</v>
      </c>
      <c r="C522" t="s">
        <v>672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">
      <c r="A523" t="s">
        <v>699</v>
      </c>
      <c r="B523">
        <v>2006</v>
      </c>
      <c r="C523" t="s">
        <v>670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">
      <c r="A524" t="s">
        <v>699</v>
      </c>
      <c r="B524">
        <v>2006</v>
      </c>
      <c r="C524" t="s">
        <v>671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">
      <c r="A525" t="s">
        <v>699</v>
      </c>
      <c r="B525">
        <v>2006</v>
      </c>
      <c r="C525" t="s">
        <v>673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">
      <c r="A526" t="s">
        <v>699</v>
      </c>
      <c r="B526">
        <v>2006</v>
      </c>
      <c r="C526" t="s">
        <v>674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">
      <c r="A527" t="s">
        <v>700</v>
      </c>
      <c r="B527">
        <v>2006</v>
      </c>
      <c r="C527" t="s">
        <v>670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">
      <c r="A528" t="s">
        <v>700</v>
      </c>
      <c r="B528">
        <v>2006</v>
      </c>
      <c r="C528" t="s">
        <v>674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">
      <c r="A529" t="s">
        <v>700</v>
      </c>
      <c r="B529">
        <v>2006</v>
      </c>
      <c r="C529" t="s">
        <v>671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">
      <c r="A530" t="s">
        <v>700</v>
      </c>
      <c r="B530">
        <v>2006</v>
      </c>
      <c r="C530" t="s">
        <v>668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">
      <c r="A531" t="s">
        <v>700</v>
      </c>
      <c r="B531">
        <v>2006</v>
      </c>
      <c r="C531" t="s">
        <v>672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">
      <c r="A532" t="s">
        <v>700</v>
      </c>
      <c r="B532">
        <v>2006</v>
      </c>
      <c r="C532" t="s">
        <v>669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">
      <c r="A533" t="s">
        <v>700</v>
      </c>
      <c r="B533">
        <v>2006</v>
      </c>
      <c r="C533" t="s">
        <v>673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">
      <c r="A534" t="s">
        <v>701</v>
      </c>
      <c r="B534">
        <v>2006</v>
      </c>
      <c r="C534" t="s">
        <v>674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">
      <c r="A535" t="s">
        <v>701</v>
      </c>
      <c r="B535">
        <v>2006</v>
      </c>
      <c r="C535" t="s">
        <v>670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">
      <c r="A536" t="s">
        <v>701</v>
      </c>
      <c r="B536">
        <v>2006</v>
      </c>
      <c r="C536" t="s">
        <v>668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">
      <c r="A537" t="s">
        <v>701</v>
      </c>
      <c r="B537">
        <v>2006</v>
      </c>
      <c r="C537" t="s">
        <v>673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">
      <c r="A538" t="s">
        <v>701</v>
      </c>
      <c r="B538">
        <v>2006</v>
      </c>
      <c r="C538" t="s">
        <v>672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">
      <c r="A539" t="s">
        <v>701</v>
      </c>
      <c r="B539">
        <v>2006</v>
      </c>
      <c r="C539" t="s">
        <v>669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">
      <c r="A540" t="s">
        <v>701</v>
      </c>
      <c r="B540">
        <v>2006</v>
      </c>
      <c r="C540" t="s">
        <v>671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">
      <c r="A541" t="s">
        <v>702</v>
      </c>
      <c r="B541">
        <v>2006</v>
      </c>
      <c r="C541" t="s">
        <v>669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">
      <c r="A542" t="s">
        <v>702</v>
      </c>
      <c r="B542">
        <v>2006</v>
      </c>
      <c r="C542" t="s">
        <v>668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">
      <c r="A543" t="s">
        <v>702</v>
      </c>
      <c r="B543">
        <v>2006</v>
      </c>
      <c r="C543" t="s">
        <v>671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">
      <c r="A544" t="s">
        <v>702</v>
      </c>
      <c r="B544">
        <v>2006</v>
      </c>
      <c r="C544" t="s">
        <v>674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">
      <c r="A545" t="s">
        <v>702</v>
      </c>
      <c r="B545">
        <v>2006</v>
      </c>
      <c r="C545" t="s">
        <v>670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">
      <c r="A546" t="s">
        <v>702</v>
      </c>
      <c r="B546">
        <v>2006</v>
      </c>
      <c r="C546" t="s">
        <v>672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">
      <c r="A547" t="s">
        <v>702</v>
      </c>
      <c r="B547">
        <v>2006</v>
      </c>
      <c r="C547" t="s">
        <v>673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">
      <c r="A548" t="s">
        <v>703</v>
      </c>
      <c r="B548">
        <v>2006</v>
      </c>
      <c r="C548" t="s">
        <v>674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">
      <c r="A549" t="s">
        <v>703</v>
      </c>
      <c r="B549">
        <v>2006</v>
      </c>
      <c r="C549" t="s">
        <v>669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">
      <c r="A550" t="s">
        <v>703</v>
      </c>
      <c r="B550">
        <v>2006</v>
      </c>
      <c r="C550" t="s">
        <v>670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">
      <c r="A551" t="s">
        <v>703</v>
      </c>
      <c r="B551">
        <v>2006</v>
      </c>
      <c r="C551" t="s">
        <v>673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">
      <c r="A552" t="s">
        <v>703</v>
      </c>
      <c r="B552">
        <v>2006</v>
      </c>
      <c r="C552" t="s">
        <v>672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">
      <c r="A553" t="s">
        <v>703</v>
      </c>
      <c r="B553">
        <v>2006</v>
      </c>
      <c r="C553" t="s">
        <v>671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">
      <c r="A554" t="s">
        <v>703</v>
      </c>
      <c r="B554">
        <v>2006</v>
      </c>
      <c r="C554" t="s">
        <v>668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">
      <c r="A555" t="s">
        <v>704</v>
      </c>
      <c r="B555">
        <v>2006</v>
      </c>
      <c r="C555" t="s">
        <v>673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">
      <c r="A556" t="s">
        <v>704</v>
      </c>
      <c r="B556">
        <v>2006</v>
      </c>
      <c r="C556" t="s">
        <v>671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">
      <c r="A557" t="s">
        <v>704</v>
      </c>
      <c r="B557">
        <v>2006</v>
      </c>
      <c r="C557" t="s">
        <v>672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">
      <c r="A558" t="s">
        <v>704</v>
      </c>
      <c r="B558">
        <v>2006</v>
      </c>
      <c r="C558" t="s">
        <v>670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">
      <c r="A559" t="s">
        <v>704</v>
      </c>
      <c r="B559">
        <v>2006</v>
      </c>
      <c r="C559" t="s">
        <v>674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">
      <c r="A560" t="s">
        <v>704</v>
      </c>
      <c r="B560">
        <v>2006</v>
      </c>
      <c r="C560" t="s">
        <v>668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">
      <c r="A561" t="s">
        <v>704</v>
      </c>
      <c r="B561">
        <v>2006</v>
      </c>
      <c r="C561" t="s">
        <v>669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">
      <c r="A562" t="s">
        <v>705</v>
      </c>
      <c r="B562">
        <v>2006</v>
      </c>
      <c r="C562" t="s">
        <v>669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">
      <c r="A563" t="s">
        <v>705</v>
      </c>
      <c r="B563">
        <v>2006</v>
      </c>
      <c r="C563" t="s">
        <v>674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">
      <c r="A564" t="s">
        <v>705</v>
      </c>
      <c r="B564">
        <v>2006</v>
      </c>
      <c r="C564" t="s">
        <v>673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">
      <c r="A565" t="s">
        <v>705</v>
      </c>
      <c r="B565">
        <v>2006</v>
      </c>
      <c r="C565" t="s">
        <v>668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">
      <c r="A566" t="s">
        <v>705</v>
      </c>
      <c r="B566">
        <v>2006</v>
      </c>
      <c r="C566" t="s">
        <v>671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">
      <c r="A567" t="s">
        <v>705</v>
      </c>
      <c r="B567">
        <v>2006</v>
      </c>
      <c r="C567" t="s">
        <v>670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">
      <c r="A568" t="s">
        <v>705</v>
      </c>
      <c r="B568">
        <v>2006</v>
      </c>
      <c r="C568" t="s">
        <v>672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">
      <c r="A569" t="s">
        <v>706</v>
      </c>
      <c r="B569">
        <v>2006</v>
      </c>
      <c r="C569" t="s">
        <v>671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">
      <c r="A570" t="s">
        <v>706</v>
      </c>
      <c r="B570">
        <v>2006</v>
      </c>
      <c r="C570" t="s">
        <v>668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">
      <c r="A571" t="s">
        <v>706</v>
      </c>
      <c r="B571">
        <v>2006</v>
      </c>
      <c r="C571" t="s">
        <v>672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">
      <c r="A572" t="s">
        <v>706</v>
      </c>
      <c r="B572">
        <v>2006</v>
      </c>
      <c r="C572" t="s">
        <v>674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">
      <c r="A573" t="s">
        <v>706</v>
      </c>
      <c r="B573">
        <v>2006</v>
      </c>
      <c r="C573" t="s">
        <v>673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">
      <c r="A574" t="s">
        <v>706</v>
      </c>
      <c r="B574">
        <v>2006</v>
      </c>
      <c r="C574" t="s">
        <v>669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">
      <c r="A575" t="s">
        <v>706</v>
      </c>
      <c r="B575">
        <v>2006</v>
      </c>
      <c r="C575" t="s">
        <v>670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">
      <c r="A576" t="s">
        <v>707</v>
      </c>
      <c r="B576">
        <v>2006</v>
      </c>
      <c r="C576" t="s">
        <v>669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">
      <c r="A577" t="s">
        <v>707</v>
      </c>
      <c r="B577">
        <v>2006</v>
      </c>
      <c r="C577" t="s">
        <v>674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">
      <c r="A578" t="s">
        <v>707</v>
      </c>
      <c r="B578">
        <v>2006</v>
      </c>
      <c r="C578" t="s">
        <v>670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">
      <c r="A579" t="s">
        <v>707</v>
      </c>
      <c r="B579">
        <v>2006</v>
      </c>
      <c r="C579" t="s">
        <v>668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">
      <c r="A580" t="s">
        <v>707</v>
      </c>
      <c r="B580">
        <v>2006</v>
      </c>
      <c r="C580" t="s">
        <v>673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">
      <c r="A581" t="s">
        <v>707</v>
      </c>
      <c r="B581">
        <v>2006</v>
      </c>
      <c r="C581" t="s">
        <v>671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">
      <c r="A582" t="s">
        <v>707</v>
      </c>
      <c r="B582">
        <v>2006</v>
      </c>
      <c r="C582" t="s">
        <v>672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">
      <c r="A583" t="s">
        <v>708</v>
      </c>
      <c r="B583">
        <v>2006</v>
      </c>
      <c r="C583" t="s">
        <v>668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">
      <c r="A584" t="s">
        <v>708</v>
      </c>
      <c r="B584">
        <v>2006</v>
      </c>
      <c r="C584" t="s">
        <v>674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">
      <c r="A585" t="s">
        <v>708</v>
      </c>
      <c r="B585">
        <v>2006</v>
      </c>
      <c r="C585" t="s">
        <v>672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">
      <c r="A586" t="s">
        <v>708</v>
      </c>
      <c r="B586">
        <v>2006</v>
      </c>
      <c r="C586" t="s">
        <v>673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">
      <c r="A587" t="s">
        <v>708</v>
      </c>
      <c r="B587">
        <v>2006</v>
      </c>
      <c r="C587" t="s">
        <v>669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">
      <c r="A588" t="s">
        <v>708</v>
      </c>
      <c r="B588">
        <v>2006</v>
      </c>
      <c r="C588" t="s">
        <v>670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">
      <c r="A589" t="s">
        <v>708</v>
      </c>
      <c r="B589">
        <v>2006</v>
      </c>
      <c r="C589" t="s">
        <v>671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">
      <c r="A590" t="s">
        <v>709</v>
      </c>
      <c r="B590">
        <v>2006</v>
      </c>
      <c r="C590" t="s">
        <v>670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">
      <c r="A591" t="s">
        <v>709</v>
      </c>
      <c r="B591">
        <v>2006</v>
      </c>
      <c r="C591" t="s">
        <v>669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">
      <c r="A592" t="s">
        <v>709</v>
      </c>
      <c r="B592">
        <v>2006</v>
      </c>
      <c r="C592" t="s">
        <v>674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">
      <c r="A593" t="s">
        <v>709</v>
      </c>
      <c r="B593">
        <v>2006</v>
      </c>
      <c r="C593" t="s">
        <v>672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">
      <c r="A594" t="s">
        <v>709</v>
      </c>
      <c r="B594">
        <v>2006</v>
      </c>
      <c r="C594" t="s">
        <v>668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">
      <c r="A595" t="s">
        <v>709</v>
      </c>
      <c r="B595">
        <v>2006</v>
      </c>
      <c r="C595" t="s">
        <v>671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">
      <c r="A596" t="s">
        <v>709</v>
      </c>
      <c r="B596">
        <v>2006</v>
      </c>
      <c r="C596" t="s">
        <v>673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">
      <c r="A597" t="s">
        <v>710</v>
      </c>
      <c r="B597">
        <v>2006</v>
      </c>
      <c r="C597" t="s">
        <v>669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">
      <c r="A598" t="s">
        <v>710</v>
      </c>
      <c r="B598">
        <v>2006</v>
      </c>
      <c r="C598" t="s">
        <v>671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">
      <c r="A599" t="s">
        <v>710</v>
      </c>
      <c r="B599">
        <v>2006</v>
      </c>
      <c r="C599" t="s">
        <v>673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">
      <c r="A600" t="s">
        <v>710</v>
      </c>
      <c r="B600">
        <v>2006</v>
      </c>
      <c r="C600" t="s">
        <v>674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">
      <c r="A601" t="s">
        <v>710</v>
      </c>
      <c r="B601">
        <v>2006</v>
      </c>
      <c r="C601" t="s">
        <v>672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">
      <c r="A602" t="s">
        <v>710</v>
      </c>
      <c r="B602">
        <v>2006</v>
      </c>
      <c r="C602" t="s">
        <v>670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">
      <c r="A603" t="s">
        <v>710</v>
      </c>
      <c r="B603">
        <v>2006</v>
      </c>
      <c r="C603" t="s">
        <v>668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">
      <c r="A604" t="s">
        <v>711</v>
      </c>
      <c r="B604">
        <v>2006</v>
      </c>
      <c r="C604" t="s">
        <v>669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">
      <c r="A605" t="s">
        <v>711</v>
      </c>
      <c r="B605">
        <v>2006</v>
      </c>
      <c r="C605" t="s">
        <v>668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">
      <c r="A606" t="s">
        <v>711</v>
      </c>
      <c r="B606">
        <v>2006</v>
      </c>
      <c r="C606" t="s">
        <v>670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">
      <c r="A607" t="s">
        <v>711</v>
      </c>
      <c r="B607">
        <v>2006</v>
      </c>
      <c r="C607" t="s">
        <v>673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">
      <c r="A608" t="s">
        <v>711</v>
      </c>
      <c r="B608">
        <v>2006</v>
      </c>
      <c r="C608" t="s">
        <v>671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">
      <c r="A609" t="s">
        <v>711</v>
      </c>
      <c r="B609">
        <v>2006</v>
      </c>
      <c r="C609" t="s">
        <v>672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">
      <c r="A610" t="s">
        <v>711</v>
      </c>
      <c r="B610">
        <v>2006</v>
      </c>
      <c r="C610" t="s">
        <v>674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">
      <c r="A611" t="s">
        <v>712</v>
      </c>
      <c r="B611">
        <v>2006</v>
      </c>
      <c r="C611" t="s">
        <v>672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">
      <c r="A612" t="s">
        <v>712</v>
      </c>
      <c r="B612">
        <v>2006</v>
      </c>
      <c r="C612" t="s">
        <v>668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">
      <c r="A613" t="s">
        <v>712</v>
      </c>
      <c r="B613">
        <v>2006</v>
      </c>
      <c r="C613" t="s">
        <v>670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">
      <c r="A614" t="s">
        <v>712</v>
      </c>
      <c r="B614">
        <v>2006</v>
      </c>
      <c r="C614" t="s">
        <v>673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">
      <c r="A615" t="s">
        <v>712</v>
      </c>
      <c r="B615">
        <v>2006</v>
      </c>
      <c r="C615" t="s">
        <v>671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">
      <c r="A616" t="s">
        <v>712</v>
      </c>
      <c r="B616">
        <v>2006</v>
      </c>
      <c r="C616" t="s">
        <v>674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">
      <c r="A617" t="s">
        <v>712</v>
      </c>
      <c r="B617">
        <v>2006</v>
      </c>
      <c r="C617" t="s">
        <v>669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">
      <c r="A618" t="s">
        <v>713</v>
      </c>
      <c r="B618">
        <v>2006</v>
      </c>
      <c r="C618" t="s">
        <v>674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">
      <c r="A619" t="s">
        <v>713</v>
      </c>
      <c r="B619">
        <v>2006</v>
      </c>
      <c r="C619" t="s">
        <v>669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">
      <c r="A620" t="s">
        <v>713</v>
      </c>
      <c r="B620">
        <v>2006</v>
      </c>
      <c r="C620" t="s">
        <v>671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">
      <c r="A621" t="s">
        <v>713</v>
      </c>
      <c r="B621">
        <v>2006</v>
      </c>
      <c r="C621" t="s">
        <v>668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">
      <c r="A622" t="s">
        <v>713</v>
      </c>
      <c r="B622">
        <v>2006</v>
      </c>
      <c r="C622" t="s">
        <v>672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">
      <c r="A623" t="s">
        <v>713</v>
      </c>
      <c r="B623">
        <v>2006</v>
      </c>
      <c r="C623" t="s">
        <v>670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">
      <c r="A624" t="s">
        <v>713</v>
      </c>
      <c r="B624">
        <v>2006</v>
      </c>
      <c r="C624" t="s">
        <v>673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">
      <c r="A625" t="s">
        <v>714</v>
      </c>
      <c r="B625">
        <v>2006</v>
      </c>
      <c r="C625" t="s">
        <v>669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">
      <c r="A626" t="s">
        <v>714</v>
      </c>
      <c r="B626">
        <v>2006</v>
      </c>
      <c r="C626" t="s">
        <v>671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">
      <c r="A627" t="s">
        <v>714</v>
      </c>
      <c r="B627">
        <v>2006</v>
      </c>
      <c r="C627" t="s">
        <v>672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">
      <c r="A628" t="s">
        <v>714</v>
      </c>
      <c r="B628">
        <v>2006</v>
      </c>
      <c r="C628" t="s">
        <v>670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">
      <c r="A629" t="s">
        <v>714</v>
      </c>
      <c r="B629">
        <v>2006</v>
      </c>
      <c r="C629" t="s">
        <v>673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">
      <c r="A630" t="s">
        <v>714</v>
      </c>
      <c r="B630">
        <v>2006</v>
      </c>
      <c r="C630" t="s">
        <v>674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">
      <c r="A631" t="s">
        <v>714</v>
      </c>
      <c r="B631">
        <v>2006</v>
      </c>
      <c r="C631" t="s">
        <v>668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">
      <c r="A632" t="s">
        <v>715</v>
      </c>
      <c r="B632">
        <v>2006</v>
      </c>
      <c r="C632" t="s">
        <v>671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">
      <c r="A633" t="s">
        <v>715</v>
      </c>
      <c r="B633">
        <v>2006</v>
      </c>
      <c r="C633" t="s">
        <v>672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">
      <c r="A634" t="s">
        <v>715</v>
      </c>
      <c r="B634">
        <v>2006</v>
      </c>
      <c r="C634" t="s">
        <v>673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">
      <c r="A635" t="s">
        <v>715</v>
      </c>
      <c r="B635">
        <v>2006</v>
      </c>
      <c r="C635" t="s">
        <v>674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">
      <c r="A636" t="s">
        <v>715</v>
      </c>
      <c r="B636">
        <v>2006</v>
      </c>
      <c r="C636" t="s">
        <v>670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">
      <c r="A637" t="s">
        <v>715</v>
      </c>
      <c r="B637">
        <v>2006</v>
      </c>
      <c r="C637" t="s">
        <v>668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">
      <c r="A638" t="s">
        <v>715</v>
      </c>
      <c r="B638">
        <v>2006</v>
      </c>
      <c r="C638" t="s">
        <v>669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">
      <c r="A639" t="s">
        <v>716</v>
      </c>
      <c r="B639">
        <v>2006</v>
      </c>
      <c r="C639" t="s">
        <v>673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">
      <c r="A640" t="s">
        <v>716</v>
      </c>
      <c r="B640">
        <v>2006</v>
      </c>
      <c r="C640" t="s">
        <v>671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">
      <c r="A641" t="s">
        <v>716</v>
      </c>
      <c r="B641">
        <v>2006</v>
      </c>
      <c r="C641" t="s">
        <v>668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">
      <c r="A642" t="s">
        <v>716</v>
      </c>
      <c r="B642">
        <v>2006</v>
      </c>
      <c r="C642" t="s">
        <v>670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">
      <c r="A643" t="s">
        <v>716</v>
      </c>
      <c r="B643">
        <v>2006</v>
      </c>
      <c r="C643" t="s">
        <v>672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">
      <c r="A644" t="s">
        <v>716</v>
      </c>
      <c r="B644">
        <v>2006</v>
      </c>
      <c r="C644" t="s">
        <v>674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">
      <c r="A645" t="s">
        <v>716</v>
      </c>
      <c r="B645">
        <v>2006</v>
      </c>
      <c r="C645" t="s">
        <v>669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">
      <c r="A646" t="s">
        <v>717</v>
      </c>
      <c r="B646">
        <v>2006</v>
      </c>
      <c r="C646" t="s">
        <v>668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">
      <c r="A647" t="s">
        <v>717</v>
      </c>
      <c r="B647">
        <v>2006</v>
      </c>
      <c r="C647" t="s">
        <v>672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">
      <c r="A648" t="s">
        <v>717</v>
      </c>
      <c r="B648">
        <v>2006</v>
      </c>
      <c r="C648" t="s">
        <v>674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">
      <c r="A649" t="s">
        <v>717</v>
      </c>
      <c r="B649">
        <v>2006</v>
      </c>
      <c r="C649" t="s">
        <v>669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">
      <c r="A650" t="s">
        <v>717</v>
      </c>
      <c r="B650">
        <v>2006</v>
      </c>
      <c r="C650" t="s">
        <v>670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">
      <c r="A651" t="s">
        <v>717</v>
      </c>
      <c r="B651">
        <v>2006</v>
      </c>
      <c r="C651" t="s">
        <v>671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">
      <c r="A652" t="s">
        <v>717</v>
      </c>
      <c r="B652">
        <v>2006</v>
      </c>
      <c r="C652" t="s">
        <v>673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">
      <c r="A653" t="s">
        <v>718</v>
      </c>
      <c r="B653">
        <v>2006</v>
      </c>
      <c r="C653" t="s">
        <v>672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">
      <c r="A654" t="s">
        <v>718</v>
      </c>
      <c r="B654">
        <v>2006</v>
      </c>
      <c r="C654" t="s">
        <v>669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">
      <c r="A655" t="s">
        <v>718</v>
      </c>
      <c r="B655">
        <v>2006</v>
      </c>
      <c r="C655" t="s">
        <v>673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">
      <c r="A656" t="s">
        <v>718</v>
      </c>
      <c r="B656">
        <v>2006</v>
      </c>
      <c r="C656" t="s">
        <v>668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">
      <c r="A657" t="s">
        <v>718</v>
      </c>
      <c r="B657">
        <v>2006</v>
      </c>
      <c r="C657" t="s">
        <v>670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">
      <c r="A658" t="s">
        <v>718</v>
      </c>
      <c r="B658">
        <v>2006</v>
      </c>
      <c r="C658" t="s">
        <v>674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">
      <c r="A659" t="s">
        <v>718</v>
      </c>
      <c r="B659">
        <v>2006</v>
      </c>
      <c r="C659" t="s">
        <v>671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">
      <c r="A660" t="s">
        <v>719</v>
      </c>
      <c r="B660">
        <v>2006</v>
      </c>
      <c r="C660" t="s">
        <v>673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">
      <c r="A661" t="s">
        <v>719</v>
      </c>
      <c r="B661">
        <v>2006</v>
      </c>
      <c r="C661" t="s">
        <v>674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">
      <c r="A662" t="s">
        <v>719</v>
      </c>
      <c r="B662">
        <v>2006</v>
      </c>
      <c r="C662" t="s">
        <v>670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">
      <c r="A663" t="s">
        <v>719</v>
      </c>
      <c r="B663">
        <v>2006</v>
      </c>
      <c r="C663" t="s">
        <v>668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">
      <c r="A664" t="s">
        <v>719</v>
      </c>
      <c r="B664">
        <v>2006</v>
      </c>
      <c r="C664" t="s">
        <v>671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">
      <c r="A665" t="s">
        <v>719</v>
      </c>
      <c r="B665">
        <v>2006</v>
      </c>
      <c r="C665" t="s">
        <v>672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">
      <c r="A666" t="s">
        <v>719</v>
      </c>
      <c r="B666">
        <v>2006</v>
      </c>
      <c r="C666" t="s">
        <v>669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">
      <c r="A667" t="s">
        <v>720</v>
      </c>
      <c r="B667">
        <v>2006</v>
      </c>
      <c r="C667" t="s">
        <v>668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">
      <c r="A668" t="s">
        <v>720</v>
      </c>
      <c r="B668">
        <v>2006</v>
      </c>
      <c r="C668" t="s">
        <v>673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">
      <c r="A669" t="s">
        <v>720</v>
      </c>
      <c r="B669">
        <v>2006</v>
      </c>
      <c r="C669" t="s">
        <v>671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">
      <c r="A670" t="s">
        <v>720</v>
      </c>
      <c r="B670">
        <v>2006</v>
      </c>
      <c r="C670" t="s">
        <v>672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">
      <c r="A671" t="s">
        <v>720</v>
      </c>
      <c r="B671">
        <v>2006</v>
      </c>
      <c r="C671" t="s">
        <v>669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">
      <c r="A672" t="s">
        <v>720</v>
      </c>
      <c r="B672">
        <v>2006</v>
      </c>
      <c r="C672" t="s">
        <v>670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">
      <c r="A673" t="s">
        <v>720</v>
      </c>
      <c r="B673">
        <v>2006</v>
      </c>
      <c r="C673" t="s">
        <v>674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">
      <c r="A674" t="s">
        <v>721</v>
      </c>
      <c r="B674">
        <v>2006</v>
      </c>
      <c r="C674" t="s">
        <v>673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">
      <c r="A675" t="s">
        <v>721</v>
      </c>
      <c r="B675">
        <v>2006</v>
      </c>
      <c r="C675" t="s">
        <v>668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">
      <c r="A676" t="s">
        <v>721</v>
      </c>
      <c r="B676">
        <v>2006</v>
      </c>
      <c r="C676" t="s">
        <v>670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">
      <c r="A677" t="s">
        <v>721</v>
      </c>
      <c r="B677">
        <v>2006</v>
      </c>
      <c r="C677" t="s">
        <v>669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">
      <c r="A678" t="s">
        <v>721</v>
      </c>
      <c r="B678">
        <v>2006</v>
      </c>
      <c r="C678" t="s">
        <v>671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">
      <c r="A679" t="s">
        <v>721</v>
      </c>
      <c r="B679">
        <v>2006</v>
      </c>
      <c r="C679" t="s">
        <v>674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">
      <c r="A680" t="s">
        <v>721</v>
      </c>
      <c r="B680">
        <v>2006</v>
      </c>
      <c r="C680" t="s">
        <v>672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">
      <c r="A681" t="s">
        <v>722</v>
      </c>
      <c r="B681">
        <v>2006</v>
      </c>
      <c r="C681" t="s">
        <v>668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">
      <c r="A682" t="s">
        <v>722</v>
      </c>
      <c r="B682">
        <v>2006</v>
      </c>
      <c r="C682" t="s">
        <v>671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">
      <c r="A683" t="s">
        <v>722</v>
      </c>
      <c r="B683">
        <v>2006</v>
      </c>
      <c r="C683" t="s">
        <v>672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">
      <c r="A684" t="s">
        <v>722</v>
      </c>
      <c r="B684">
        <v>2006</v>
      </c>
      <c r="C684" t="s">
        <v>669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">
      <c r="A685" t="s">
        <v>722</v>
      </c>
      <c r="B685">
        <v>2006</v>
      </c>
      <c r="C685" t="s">
        <v>670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">
      <c r="A686" t="s">
        <v>722</v>
      </c>
      <c r="B686">
        <v>2006</v>
      </c>
      <c r="C686" t="s">
        <v>674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">
      <c r="A687" t="s">
        <v>722</v>
      </c>
      <c r="B687">
        <v>2006</v>
      </c>
      <c r="C687" t="s">
        <v>673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">
      <c r="A688" t="s">
        <v>723</v>
      </c>
      <c r="B688">
        <v>2006</v>
      </c>
      <c r="C688" t="s">
        <v>674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">
      <c r="A689" t="s">
        <v>723</v>
      </c>
      <c r="B689">
        <v>2006</v>
      </c>
      <c r="C689" t="s">
        <v>668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">
      <c r="A690" t="s">
        <v>723</v>
      </c>
      <c r="B690">
        <v>2006</v>
      </c>
      <c r="C690" t="s">
        <v>673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">
      <c r="A691" t="s">
        <v>723</v>
      </c>
      <c r="B691">
        <v>2006</v>
      </c>
      <c r="C691" t="s">
        <v>671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">
      <c r="A692" t="s">
        <v>723</v>
      </c>
      <c r="B692">
        <v>2006</v>
      </c>
      <c r="C692" t="s">
        <v>672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">
      <c r="A693" t="s">
        <v>723</v>
      </c>
      <c r="B693">
        <v>2006</v>
      </c>
      <c r="C693" t="s">
        <v>669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">
      <c r="A694" t="s">
        <v>723</v>
      </c>
      <c r="B694">
        <v>2006</v>
      </c>
      <c r="C694" t="s">
        <v>670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">
      <c r="A695" t="s">
        <v>724</v>
      </c>
      <c r="B695">
        <v>2006</v>
      </c>
      <c r="C695" t="s">
        <v>668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">
      <c r="A696" t="s">
        <v>724</v>
      </c>
      <c r="B696">
        <v>2006</v>
      </c>
      <c r="C696" t="s">
        <v>669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">
      <c r="A697" t="s">
        <v>724</v>
      </c>
      <c r="B697">
        <v>2006</v>
      </c>
      <c r="C697" t="s">
        <v>671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">
      <c r="A698" t="s">
        <v>724</v>
      </c>
      <c r="B698">
        <v>2006</v>
      </c>
      <c r="C698" t="s">
        <v>670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">
      <c r="A699" t="s">
        <v>724</v>
      </c>
      <c r="B699">
        <v>2006</v>
      </c>
      <c r="C699" t="s">
        <v>672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">
      <c r="A700" t="s">
        <v>724</v>
      </c>
      <c r="B700">
        <v>2006</v>
      </c>
      <c r="C700" t="s">
        <v>674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">
      <c r="A701" t="s">
        <v>724</v>
      </c>
      <c r="B701">
        <v>2006</v>
      </c>
      <c r="C701" t="s">
        <v>673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">
      <c r="A702" t="s">
        <v>725</v>
      </c>
      <c r="B702">
        <v>2006</v>
      </c>
      <c r="C702" t="s">
        <v>673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">
      <c r="A703" t="s">
        <v>725</v>
      </c>
      <c r="B703">
        <v>2006</v>
      </c>
      <c r="C703" t="s">
        <v>671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">
      <c r="A704" t="s">
        <v>725</v>
      </c>
      <c r="B704">
        <v>2006</v>
      </c>
      <c r="C704" t="s">
        <v>669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">
      <c r="A705" t="s">
        <v>725</v>
      </c>
      <c r="B705">
        <v>2006</v>
      </c>
      <c r="C705" t="s">
        <v>668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">
      <c r="A706" t="s">
        <v>725</v>
      </c>
      <c r="B706">
        <v>2006</v>
      </c>
      <c r="C706" t="s">
        <v>672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">
      <c r="A707" t="s">
        <v>725</v>
      </c>
      <c r="B707">
        <v>2006</v>
      </c>
      <c r="C707" t="s">
        <v>670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">
      <c r="A708" t="s">
        <v>725</v>
      </c>
      <c r="B708">
        <v>2006</v>
      </c>
      <c r="C708" t="s">
        <v>674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">
      <c r="A709" t="s">
        <v>726</v>
      </c>
      <c r="B709">
        <v>2006</v>
      </c>
      <c r="C709" t="s">
        <v>672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">
      <c r="A710" t="s">
        <v>726</v>
      </c>
      <c r="B710">
        <v>2006</v>
      </c>
      <c r="C710" t="s">
        <v>668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">
      <c r="A711" t="s">
        <v>726</v>
      </c>
      <c r="B711">
        <v>2006</v>
      </c>
      <c r="C711" t="s">
        <v>670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">
      <c r="A712" t="s">
        <v>726</v>
      </c>
      <c r="B712">
        <v>2006</v>
      </c>
      <c r="C712" t="s">
        <v>674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">
      <c r="A713" t="s">
        <v>726</v>
      </c>
      <c r="B713">
        <v>2006</v>
      </c>
      <c r="C713" t="s">
        <v>671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">
      <c r="A714" t="s">
        <v>726</v>
      </c>
      <c r="B714">
        <v>2006</v>
      </c>
      <c r="C714" t="s">
        <v>673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">
      <c r="A715" t="s">
        <v>726</v>
      </c>
      <c r="B715">
        <v>2006</v>
      </c>
      <c r="C715" t="s">
        <v>669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">
      <c r="A716" t="s">
        <v>667</v>
      </c>
      <c r="B716">
        <v>2007</v>
      </c>
      <c r="C716" t="s">
        <v>669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">
      <c r="A717" t="s">
        <v>667</v>
      </c>
      <c r="B717">
        <v>2007</v>
      </c>
      <c r="C717" t="s">
        <v>673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">
      <c r="A718" t="s">
        <v>667</v>
      </c>
      <c r="B718">
        <v>2007</v>
      </c>
      <c r="C718" t="s">
        <v>670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">
      <c r="A719" t="s">
        <v>667</v>
      </c>
      <c r="B719">
        <v>2007</v>
      </c>
      <c r="C719" t="s">
        <v>674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">
      <c r="A720" t="s">
        <v>667</v>
      </c>
      <c r="B720">
        <v>2007</v>
      </c>
      <c r="C720" t="s">
        <v>668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">
      <c r="A721" t="s">
        <v>667</v>
      </c>
      <c r="B721">
        <v>2007</v>
      </c>
      <c r="C721" t="s">
        <v>671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">
      <c r="A722" t="s">
        <v>667</v>
      </c>
      <c r="B722">
        <v>2007</v>
      </c>
      <c r="C722" t="s">
        <v>672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">
      <c r="A723" t="s">
        <v>675</v>
      </c>
      <c r="B723">
        <v>2007</v>
      </c>
      <c r="C723" t="s">
        <v>671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">
      <c r="A724" t="s">
        <v>675</v>
      </c>
      <c r="B724">
        <v>2007</v>
      </c>
      <c r="C724" t="s">
        <v>674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">
      <c r="A725" t="s">
        <v>675</v>
      </c>
      <c r="B725">
        <v>2007</v>
      </c>
      <c r="C725" t="s">
        <v>673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">
      <c r="A726" t="s">
        <v>675</v>
      </c>
      <c r="B726">
        <v>2007</v>
      </c>
      <c r="C726" t="s">
        <v>668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">
      <c r="A727" t="s">
        <v>675</v>
      </c>
      <c r="B727">
        <v>2007</v>
      </c>
      <c r="C727" t="s">
        <v>672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">
      <c r="A728" t="s">
        <v>675</v>
      </c>
      <c r="B728">
        <v>2007</v>
      </c>
      <c r="C728" t="s">
        <v>670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">
      <c r="A729" t="s">
        <v>675</v>
      </c>
      <c r="B729">
        <v>2007</v>
      </c>
      <c r="C729" t="s">
        <v>669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">
      <c r="A730" t="s">
        <v>677</v>
      </c>
      <c r="B730">
        <v>2007</v>
      </c>
      <c r="C730" t="s">
        <v>669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">
      <c r="A731" t="s">
        <v>677</v>
      </c>
      <c r="B731">
        <v>2007</v>
      </c>
      <c r="C731" t="s">
        <v>668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">
      <c r="A732" t="s">
        <v>677</v>
      </c>
      <c r="B732">
        <v>2007</v>
      </c>
      <c r="C732" t="s">
        <v>674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">
      <c r="A733" t="s">
        <v>677</v>
      </c>
      <c r="B733">
        <v>2007</v>
      </c>
      <c r="C733" t="s">
        <v>671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">
      <c r="A734" t="s">
        <v>677</v>
      </c>
      <c r="B734">
        <v>2007</v>
      </c>
      <c r="C734" t="s">
        <v>670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">
      <c r="A735" t="s">
        <v>677</v>
      </c>
      <c r="B735">
        <v>2007</v>
      </c>
      <c r="C735" t="s">
        <v>673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">
      <c r="A736" t="s">
        <v>677</v>
      </c>
      <c r="B736">
        <v>2007</v>
      </c>
      <c r="C736" t="s">
        <v>672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">
      <c r="A737" t="s">
        <v>679</v>
      </c>
      <c r="B737">
        <v>2007</v>
      </c>
      <c r="C737" t="s">
        <v>672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">
      <c r="A738" t="s">
        <v>679</v>
      </c>
      <c r="B738">
        <v>2007</v>
      </c>
      <c r="C738" t="s">
        <v>673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">
      <c r="A739" t="s">
        <v>679</v>
      </c>
      <c r="B739">
        <v>2007</v>
      </c>
      <c r="C739" t="s">
        <v>669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">
      <c r="A740" t="s">
        <v>679</v>
      </c>
      <c r="B740">
        <v>2007</v>
      </c>
      <c r="C740" t="s">
        <v>671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">
      <c r="A741" t="s">
        <v>679</v>
      </c>
      <c r="B741">
        <v>2007</v>
      </c>
      <c r="C741" t="s">
        <v>670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">
      <c r="A742" t="s">
        <v>679</v>
      </c>
      <c r="B742">
        <v>2007</v>
      </c>
      <c r="C742" t="s">
        <v>674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">
      <c r="A743" t="s">
        <v>679</v>
      </c>
      <c r="B743">
        <v>2007</v>
      </c>
      <c r="C743" t="s">
        <v>668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">
      <c r="A744" t="s">
        <v>680</v>
      </c>
      <c r="B744">
        <v>2007</v>
      </c>
      <c r="C744" t="s">
        <v>673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">
      <c r="A745" t="s">
        <v>680</v>
      </c>
      <c r="B745">
        <v>2007</v>
      </c>
      <c r="C745" t="s">
        <v>671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">
      <c r="A746" t="s">
        <v>680</v>
      </c>
      <c r="B746">
        <v>2007</v>
      </c>
      <c r="C746" t="s">
        <v>674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">
      <c r="A747" t="s">
        <v>680</v>
      </c>
      <c r="B747">
        <v>2007</v>
      </c>
      <c r="C747" t="s">
        <v>672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">
      <c r="A748" t="s">
        <v>680</v>
      </c>
      <c r="B748">
        <v>2007</v>
      </c>
      <c r="C748" t="s">
        <v>670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">
      <c r="A749" t="s">
        <v>680</v>
      </c>
      <c r="B749">
        <v>2007</v>
      </c>
      <c r="C749" t="s">
        <v>669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">
      <c r="A750" t="s">
        <v>680</v>
      </c>
      <c r="B750">
        <v>2007</v>
      </c>
      <c r="C750" t="s">
        <v>668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">
      <c r="A751" t="s">
        <v>681</v>
      </c>
      <c r="B751">
        <v>2007</v>
      </c>
      <c r="C751" t="s">
        <v>674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">
      <c r="A752" t="s">
        <v>681</v>
      </c>
      <c r="B752">
        <v>2007</v>
      </c>
      <c r="C752" t="s">
        <v>673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">
      <c r="A753" t="s">
        <v>681</v>
      </c>
      <c r="B753">
        <v>2007</v>
      </c>
      <c r="C753" t="s">
        <v>670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">
      <c r="A754" t="s">
        <v>681</v>
      </c>
      <c r="B754">
        <v>2007</v>
      </c>
      <c r="C754" t="s">
        <v>669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">
      <c r="A755" t="s">
        <v>681</v>
      </c>
      <c r="B755">
        <v>2007</v>
      </c>
      <c r="C755" t="s">
        <v>668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">
      <c r="A756" t="s">
        <v>681</v>
      </c>
      <c r="B756">
        <v>2007</v>
      </c>
      <c r="C756" t="s">
        <v>671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">
      <c r="A757" t="s">
        <v>681</v>
      </c>
      <c r="B757">
        <v>2007</v>
      </c>
      <c r="C757" t="s">
        <v>672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">
      <c r="A758" t="s">
        <v>682</v>
      </c>
      <c r="B758">
        <v>2007</v>
      </c>
      <c r="C758" t="s">
        <v>672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">
      <c r="A759" t="s">
        <v>682</v>
      </c>
      <c r="B759">
        <v>2007</v>
      </c>
      <c r="C759" t="s">
        <v>673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">
      <c r="A760" t="s">
        <v>682</v>
      </c>
      <c r="B760">
        <v>2007</v>
      </c>
      <c r="C760" t="s">
        <v>670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">
      <c r="A761" t="s">
        <v>682</v>
      </c>
      <c r="B761">
        <v>2007</v>
      </c>
      <c r="C761" t="s">
        <v>668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">
      <c r="A762" t="s">
        <v>682</v>
      </c>
      <c r="B762">
        <v>2007</v>
      </c>
      <c r="C762" t="s">
        <v>671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">
      <c r="A763" t="s">
        <v>682</v>
      </c>
      <c r="B763">
        <v>2007</v>
      </c>
      <c r="C763" t="s">
        <v>669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">
      <c r="A764" t="s">
        <v>682</v>
      </c>
      <c r="B764">
        <v>2007</v>
      </c>
      <c r="C764" t="s">
        <v>674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">
      <c r="A765" t="s">
        <v>683</v>
      </c>
      <c r="B765">
        <v>2007</v>
      </c>
      <c r="C765" t="s">
        <v>672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">
      <c r="A766" t="s">
        <v>683</v>
      </c>
      <c r="B766">
        <v>2007</v>
      </c>
      <c r="C766" t="s">
        <v>671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">
      <c r="A767" t="s">
        <v>683</v>
      </c>
      <c r="B767">
        <v>2007</v>
      </c>
      <c r="C767" t="s">
        <v>670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">
      <c r="A768" t="s">
        <v>683</v>
      </c>
      <c r="B768">
        <v>2007</v>
      </c>
      <c r="C768" t="s">
        <v>674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">
      <c r="A769" t="s">
        <v>683</v>
      </c>
      <c r="B769">
        <v>2007</v>
      </c>
      <c r="C769" t="s">
        <v>669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">
      <c r="A770" t="s">
        <v>683</v>
      </c>
      <c r="B770">
        <v>2007</v>
      </c>
      <c r="C770" t="s">
        <v>668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">
      <c r="A771" t="s">
        <v>683</v>
      </c>
      <c r="B771">
        <v>2007</v>
      </c>
      <c r="C771" t="s">
        <v>673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">
      <c r="A772" t="s">
        <v>684</v>
      </c>
      <c r="B772">
        <v>2007</v>
      </c>
      <c r="C772" t="s">
        <v>671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">
      <c r="A773" t="s">
        <v>684</v>
      </c>
      <c r="B773">
        <v>2007</v>
      </c>
      <c r="C773" t="s">
        <v>673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">
      <c r="A774" t="s">
        <v>684</v>
      </c>
      <c r="B774">
        <v>2007</v>
      </c>
      <c r="C774" t="s">
        <v>672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">
      <c r="A775" t="s">
        <v>684</v>
      </c>
      <c r="B775">
        <v>2007</v>
      </c>
      <c r="C775" t="s">
        <v>674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">
      <c r="A776" t="s">
        <v>684</v>
      </c>
      <c r="B776">
        <v>2007</v>
      </c>
      <c r="C776" t="s">
        <v>669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">
      <c r="A777" t="s">
        <v>684</v>
      </c>
      <c r="B777">
        <v>2007</v>
      </c>
      <c r="C777" t="s">
        <v>670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">
      <c r="A778" t="s">
        <v>684</v>
      </c>
      <c r="B778">
        <v>2007</v>
      </c>
      <c r="C778" t="s">
        <v>668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">
      <c r="A779" t="s">
        <v>685</v>
      </c>
      <c r="B779">
        <v>2007</v>
      </c>
      <c r="C779" t="s">
        <v>671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">
      <c r="A780" t="s">
        <v>685</v>
      </c>
      <c r="B780">
        <v>2007</v>
      </c>
      <c r="C780" t="s">
        <v>672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">
      <c r="A781" t="s">
        <v>685</v>
      </c>
      <c r="B781">
        <v>2007</v>
      </c>
      <c r="C781" t="s">
        <v>673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">
      <c r="A782" t="s">
        <v>685</v>
      </c>
      <c r="B782">
        <v>2007</v>
      </c>
      <c r="C782" t="s">
        <v>670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">
      <c r="A783" t="s">
        <v>685</v>
      </c>
      <c r="B783">
        <v>2007</v>
      </c>
      <c r="C783" t="s">
        <v>668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">
      <c r="A784" t="s">
        <v>685</v>
      </c>
      <c r="B784">
        <v>2007</v>
      </c>
      <c r="C784" t="s">
        <v>669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">
      <c r="A785" t="s">
        <v>685</v>
      </c>
      <c r="B785">
        <v>2007</v>
      </c>
      <c r="C785" t="s">
        <v>674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">
      <c r="A786" t="s">
        <v>686</v>
      </c>
      <c r="B786">
        <v>2007</v>
      </c>
      <c r="C786" t="s">
        <v>669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">
      <c r="A787" t="s">
        <v>686</v>
      </c>
      <c r="B787">
        <v>2007</v>
      </c>
      <c r="C787" t="s">
        <v>671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">
      <c r="A788" t="s">
        <v>686</v>
      </c>
      <c r="B788">
        <v>2007</v>
      </c>
      <c r="C788" t="s">
        <v>673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">
      <c r="A789" t="s">
        <v>686</v>
      </c>
      <c r="B789">
        <v>2007</v>
      </c>
      <c r="C789" t="s">
        <v>668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">
      <c r="A790" t="s">
        <v>686</v>
      </c>
      <c r="B790">
        <v>2007</v>
      </c>
      <c r="C790" t="s">
        <v>670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">
      <c r="A791" t="s">
        <v>686</v>
      </c>
      <c r="B791">
        <v>2007</v>
      </c>
      <c r="C791" t="s">
        <v>674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">
      <c r="A792" t="s">
        <v>686</v>
      </c>
      <c r="B792">
        <v>2007</v>
      </c>
      <c r="C792" t="s">
        <v>672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">
      <c r="A793" t="s">
        <v>687</v>
      </c>
      <c r="B793">
        <v>2007</v>
      </c>
      <c r="C793" t="s">
        <v>671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">
      <c r="A794" t="s">
        <v>687</v>
      </c>
      <c r="B794">
        <v>2007</v>
      </c>
      <c r="C794" t="s">
        <v>672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">
      <c r="A795" t="s">
        <v>687</v>
      </c>
      <c r="B795">
        <v>2007</v>
      </c>
      <c r="C795" t="s">
        <v>670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">
      <c r="A796" t="s">
        <v>687</v>
      </c>
      <c r="B796">
        <v>2007</v>
      </c>
      <c r="C796" t="s">
        <v>674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">
      <c r="A797" t="s">
        <v>687</v>
      </c>
      <c r="B797">
        <v>2007</v>
      </c>
      <c r="C797" t="s">
        <v>669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">
      <c r="A798" t="s">
        <v>687</v>
      </c>
      <c r="B798">
        <v>2007</v>
      </c>
      <c r="C798" t="s">
        <v>668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">
      <c r="A799" t="s">
        <v>687</v>
      </c>
      <c r="B799">
        <v>2007</v>
      </c>
      <c r="C799" t="s">
        <v>673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">
      <c r="A800" t="s">
        <v>688</v>
      </c>
      <c r="B800">
        <v>2007</v>
      </c>
      <c r="C800" t="s">
        <v>671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">
      <c r="A801" t="s">
        <v>688</v>
      </c>
      <c r="B801">
        <v>2007</v>
      </c>
      <c r="C801" t="s">
        <v>673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">
      <c r="A802" t="s">
        <v>688</v>
      </c>
      <c r="B802">
        <v>2007</v>
      </c>
      <c r="C802" t="s">
        <v>668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">
      <c r="A803" t="s">
        <v>688</v>
      </c>
      <c r="B803">
        <v>2007</v>
      </c>
      <c r="C803" t="s">
        <v>674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">
      <c r="A804" t="s">
        <v>688</v>
      </c>
      <c r="B804">
        <v>2007</v>
      </c>
      <c r="C804" t="s">
        <v>672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">
      <c r="A805" t="s">
        <v>688</v>
      </c>
      <c r="B805">
        <v>2007</v>
      </c>
      <c r="C805" t="s">
        <v>669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">
      <c r="A806" t="s">
        <v>688</v>
      </c>
      <c r="B806">
        <v>2007</v>
      </c>
      <c r="C806" t="s">
        <v>670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">
      <c r="A807" t="s">
        <v>689</v>
      </c>
      <c r="B807">
        <v>2007</v>
      </c>
      <c r="C807" t="s">
        <v>672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">
      <c r="A808" t="s">
        <v>689</v>
      </c>
      <c r="B808">
        <v>2007</v>
      </c>
      <c r="C808" t="s">
        <v>673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">
      <c r="A809" t="s">
        <v>689</v>
      </c>
      <c r="B809">
        <v>2007</v>
      </c>
      <c r="C809" t="s">
        <v>668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">
      <c r="A810" t="s">
        <v>689</v>
      </c>
      <c r="B810">
        <v>2007</v>
      </c>
      <c r="C810" t="s">
        <v>669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">
      <c r="A811" t="s">
        <v>689</v>
      </c>
      <c r="B811">
        <v>2007</v>
      </c>
      <c r="C811" t="s">
        <v>674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">
      <c r="A812" t="s">
        <v>689</v>
      </c>
      <c r="B812">
        <v>2007</v>
      </c>
      <c r="C812" t="s">
        <v>671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">
      <c r="A813" t="s">
        <v>689</v>
      </c>
      <c r="B813">
        <v>2007</v>
      </c>
      <c r="C813" t="s">
        <v>670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">
      <c r="A814" t="s">
        <v>690</v>
      </c>
      <c r="B814">
        <v>2007</v>
      </c>
      <c r="C814" t="s">
        <v>671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">
      <c r="A815" t="s">
        <v>690</v>
      </c>
      <c r="B815">
        <v>2007</v>
      </c>
      <c r="C815" t="s">
        <v>674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">
      <c r="A816" t="s">
        <v>690</v>
      </c>
      <c r="B816">
        <v>2007</v>
      </c>
      <c r="C816" t="s">
        <v>672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">
      <c r="A817" t="s">
        <v>690</v>
      </c>
      <c r="B817">
        <v>2007</v>
      </c>
      <c r="C817" t="s">
        <v>670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">
      <c r="A818" t="s">
        <v>690</v>
      </c>
      <c r="B818">
        <v>2007</v>
      </c>
      <c r="C818" t="s">
        <v>668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">
      <c r="A819" t="s">
        <v>690</v>
      </c>
      <c r="B819">
        <v>2007</v>
      </c>
      <c r="C819" t="s">
        <v>669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">
      <c r="A820" t="s">
        <v>690</v>
      </c>
      <c r="B820">
        <v>2007</v>
      </c>
      <c r="C820" t="s">
        <v>673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">
      <c r="A821" t="s">
        <v>691</v>
      </c>
      <c r="B821">
        <v>2007</v>
      </c>
      <c r="C821" t="s">
        <v>673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">
      <c r="A822" t="s">
        <v>691</v>
      </c>
      <c r="B822">
        <v>2007</v>
      </c>
      <c r="C822" t="s">
        <v>668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">
      <c r="A823" t="s">
        <v>691</v>
      </c>
      <c r="B823">
        <v>2007</v>
      </c>
      <c r="C823" t="s">
        <v>670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">
      <c r="A824" t="s">
        <v>691</v>
      </c>
      <c r="B824">
        <v>2007</v>
      </c>
      <c r="C824" t="s">
        <v>669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">
      <c r="A825" t="s">
        <v>691</v>
      </c>
      <c r="B825">
        <v>2007</v>
      </c>
      <c r="C825" t="s">
        <v>672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">
      <c r="A826" t="s">
        <v>691</v>
      </c>
      <c r="B826">
        <v>2007</v>
      </c>
      <c r="C826" t="s">
        <v>674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">
      <c r="A827" t="s">
        <v>691</v>
      </c>
      <c r="B827">
        <v>2007</v>
      </c>
      <c r="C827" t="s">
        <v>671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">
      <c r="A828" t="s">
        <v>692</v>
      </c>
      <c r="B828">
        <v>2007</v>
      </c>
      <c r="C828" t="s">
        <v>669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">
      <c r="A829" t="s">
        <v>692</v>
      </c>
      <c r="B829">
        <v>2007</v>
      </c>
      <c r="C829" t="s">
        <v>671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">
      <c r="A830" t="s">
        <v>692</v>
      </c>
      <c r="B830">
        <v>2007</v>
      </c>
      <c r="C830" t="s">
        <v>668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">
      <c r="A831" t="s">
        <v>692</v>
      </c>
      <c r="B831">
        <v>2007</v>
      </c>
      <c r="C831" t="s">
        <v>672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">
      <c r="A832" t="s">
        <v>692</v>
      </c>
      <c r="B832">
        <v>2007</v>
      </c>
      <c r="C832" t="s">
        <v>673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">
      <c r="A833" t="s">
        <v>692</v>
      </c>
      <c r="B833">
        <v>2007</v>
      </c>
      <c r="C833" t="s">
        <v>670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">
      <c r="A834" t="s">
        <v>692</v>
      </c>
      <c r="B834">
        <v>2007</v>
      </c>
      <c r="C834" t="s">
        <v>674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">
      <c r="A835" t="s">
        <v>693</v>
      </c>
      <c r="B835">
        <v>2007</v>
      </c>
      <c r="C835" t="s">
        <v>670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">
      <c r="A836" t="s">
        <v>693</v>
      </c>
      <c r="B836">
        <v>2007</v>
      </c>
      <c r="C836" t="s">
        <v>669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">
      <c r="A837" t="s">
        <v>693</v>
      </c>
      <c r="B837">
        <v>2007</v>
      </c>
      <c r="C837" t="s">
        <v>673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">
      <c r="A838" t="s">
        <v>693</v>
      </c>
      <c r="B838">
        <v>2007</v>
      </c>
      <c r="C838" t="s">
        <v>674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">
      <c r="A839" t="s">
        <v>693</v>
      </c>
      <c r="B839">
        <v>2007</v>
      </c>
      <c r="C839" t="s">
        <v>668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">
      <c r="A840" t="s">
        <v>693</v>
      </c>
      <c r="B840">
        <v>2007</v>
      </c>
      <c r="C840" t="s">
        <v>671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">
      <c r="A841" t="s">
        <v>693</v>
      </c>
      <c r="B841">
        <v>2007</v>
      </c>
      <c r="C841" t="s">
        <v>672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">
      <c r="A842" t="s">
        <v>694</v>
      </c>
      <c r="B842">
        <v>2007</v>
      </c>
      <c r="C842" t="s">
        <v>670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">
      <c r="A843" t="s">
        <v>694</v>
      </c>
      <c r="B843">
        <v>2007</v>
      </c>
      <c r="C843" t="s">
        <v>674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">
      <c r="A844" t="s">
        <v>694</v>
      </c>
      <c r="B844">
        <v>2007</v>
      </c>
      <c r="C844" t="s">
        <v>671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">
      <c r="A845" t="s">
        <v>694</v>
      </c>
      <c r="B845">
        <v>2007</v>
      </c>
      <c r="C845" t="s">
        <v>672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">
      <c r="A846" t="s">
        <v>694</v>
      </c>
      <c r="B846">
        <v>2007</v>
      </c>
      <c r="C846" t="s">
        <v>669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">
      <c r="A847" t="s">
        <v>694</v>
      </c>
      <c r="B847">
        <v>2007</v>
      </c>
      <c r="C847" t="s">
        <v>668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">
      <c r="A848" t="s">
        <v>694</v>
      </c>
      <c r="B848">
        <v>2007</v>
      </c>
      <c r="C848" t="s">
        <v>673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">
      <c r="A849" t="s">
        <v>695</v>
      </c>
      <c r="B849">
        <v>2007</v>
      </c>
      <c r="C849" t="s">
        <v>673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">
      <c r="A850" t="s">
        <v>695</v>
      </c>
      <c r="B850">
        <v>2007</v>
      </c>
      <c r="C850" t="s">
        <v>672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">
      <c r="A851" t="s">
        <v>695</v>
      </c>
      <c r="B851">
        <v>2007</v>
      </c>
      <c r="C851" t="s">
        <v>668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">
      <c r="A852" t="s">
        <v>695</v>
      </c>
      <c r="B852">
        <v>2007</v>
      </c>
      <c r="C852" t="s">
        <v>670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">
      <c r="A853" t="s">
        <v>695</v>
      </c>
      <c r="B853">
        <v>2007</v>
      </c>
      <c r="C853" t="s">
        <v>674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">
      <c r="A854" t="s">
        <v>695</v>
      </c>
      <c r="B854">
        <v>2007</v>
      </c>
      <c r="C854" t="s">
        <v>671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">
      <c r="A855" t="s">
        <v>695</v>
      </c>
      <c r="B855">
        <v>2007</v>
      </c>
      <c r="C855" t="s">
        <v>669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">
      <c r="A856" t="s">
        <v>696</v>
      </c>
      <c r="B856">
        <v>2007</v>
      </c>
      <c r="C856" t="s">
        <v>673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">
      <c r="A857" t="s">
        <v>696</v>
      </c>
      <c r="B857">
        <v>2007</v>
      </c>
      <c r="C857" t="s">
        <v>674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">
      <c r="A858" t="s">
        <v>696</v>
      </c>
      <c r="B858">
        <v>2007</v>
      </c>
      <c r="C858" t="s">
        <v>670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">
      <c r="A859" t="s">
        <v>696</v>
      </c>
      <c r="B859">
        <v>2007</v>
      </c>
      <c r="C859" t="s">
        <v>668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">
      <c r="A860" t="s">
        <v>696</v>
      </c>
      <c r="B860">
        <v>2007</v>
      </c>
      <c r="C860" t="s">
        <v>672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">
      <c r="A861" t="s">
        <v>696</v>
      </c>
      <c r="B861">
        <v>2007</v>
      </c>
      <c r="C861" t="s">
        <v>671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">
      <c r="A862" t="s">
        <v>696</v>
      </c>
      <c r="B862">
        <v>2007</v>
      </c>
      <c r="C862" t="s">
        <v>669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">
      <c r="A863" t="s">
        <v>697</v>
      </c>
      <c r="B863">
        <v>2007</v>
      </c>
      <c r="C863" t="s">
        <v>674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">
      <c r="A864" t="s">
        <v>697</v>
      </c>
      <c r="B864">
        <v>2007</v>
      </c>
      <c r="C864" t="s">
        <v>673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">
      <c r="A865" t="s">
        <v>697</v>
      </c>
      <c r="B865">
        <v>2007</v>
      </c>
      <c r="C865" t="s">
        <v>668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">
      <c r="A866" t="s">
        <v>697</v>
      </c>
      <c r="B866">
        <v>2007</v>
      </c>
      <c r="C866" t="s">
        <v>669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">
      <c r="A867" t="s">
        <v>697</v>
      </c>
      <c r="B867">
        <v>2007</v>
      </c>
      <c r="C867" t="s">
        <v>671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">
      <c r="A868" t="s">
        <v>697</v>
      </c>
      <c r="B868">
        <v>2007</v>
      </c>
      <c r="C868" t="s">
        <v>672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">
      <c r="A869" t="s">
        <v>697</v>
      </c>
      <c r="B869">
        <v>2007</v>
      </c>
      <c r="C869" t="s">
        <v>670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">
      <c r="A870" t="s">
        <v>698</v>
      </c>
      <c r="B870">
        <v>2007</v>
      </c>
      <c r="C870" t="s">
        <v>668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">
      <c r="A871" t="s">
        <v>698</v>
      </c>
      <c r="B871">
        <v>2007</v>
      </c>
      <c r="C871" t="s">
        <v>669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">
      <c r="A872" t="s">
        <v>698</v>
      </c>
      <c r="B872">
        <v>2007</v>
      </c>
      <c r="C872" t="s">
        <v>672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">
      <c r="A873" t="s">
        <v>698</v>
      </c>
      <c r="B873">
        <v>2007</v>
      </c>
      <c r="C873" t="s">
        <v>674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">
      <c r="A874" t="s">
        <v>698</v>
      </c>
      <c r="B874">
        <v>2007</v>
      </c>
      <c r="C874" t="s">
        <v>670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">
      <c r="A875" t="s">
        <v>698</v>
      </c>
      <c r="B875">
        <v>2007</v>
      </c>
      <c r="C875" t="s">
        <v>673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">
      <c r="A876" t="s">
        <v>698</v>
      </c>
      <c r="B876">
        <v>2007</v>
      </c>
      <c r="C876" t="s">
        <v>671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">
      <c r="A877" t="s">
        <v>699</v>
      </c>
      <c r="B877">
        <v>2007</v>
      </c>
      <c r="C877" t="s">
        <v>669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">
      <c r="A878" t="s">
        <v>699</v>
      </c>
      <c r="B878">
        <v>2007</v>
      </c>
      <c r="C878" t="s">
        <v>672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">
      <c r="A879" t="s">
        <v>699</v>
      </c>
      <c r="B879">
        <v>2007</v>
      </c>
      <c r="C879" t="s">
        <v>670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">
      <c r="A880" t="s">
        <v>699</v>
      </c>
      <c r="B880">
        <v>2007</v>
      </c>
      <c r="C880" t="s">
        <v>674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">
      <c r="A881" t="s">
        <v>699</v>
      </c>
      <c r="B881">
        <v>2007</v>
      </c>
      <c r="C881" t="s">
        <v>668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">
      <c r="A882" t="s">
        <v>699</v>
      </c>
      <c r="B882">
        <v>2007</v>
      </c>
      <c r="C882" t="s">
        <v>673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">
      <c r="A883" t="s">
        <v>699</v>
      </c>
      <c r="B883">
        <v>2007</v>
      </c>
      <c r="C883" t="s">
        <v>671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">
      <c r="A884" t="s">
        <v>700</v>
      </c>
      <c r="B884">
        <v>2007</v>
      </c>
      <c r="C884" t="s">
        <v>674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">
      <c r="A885" t="s">
        <v>700</v>
      </c>
      <c r="B885">
        <v>2007</v>
      </c>
      <c r="C885" t="s">
        <v>670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">
      <c r="A886" t="s">
        <v>700</v>
      </c>
      <c r="B886">
        <v>2007</v>
      </c>
      <c r="C886" t="s">
        <v>671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">
      <c r="A887" t="s">
        <v>700</v>
      </c>
      <c r="B887">
        <v>2007</v>
      </c>
      <c r="C887" t="s">
        <v>668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">
      <c r="A888" t="s">
        <v>700</v>
      </c>
      <c r="B888">
        <v>2007</v>
      </c>
      <c r="C888" t="s">
        <v>673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">
      <c r="A889" t="s">
        <v>700</v>
      </c>
      <c r="B889">
        <v>2007</v>
      </c>
      <c r="C889" t="s">
        <v>672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">
      <c r="A890" t="s">
        <v>700</v>
      </c>
      <c r="B890">
        <v>2007</v>
      </c>
      <c r="C890" t="s">
        <v>669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">
      <c r="A891" t="s">
        <v>701</v>
      </c>
      <c r="B891">
        <v>2007</v>
      </c>
      <c r="C891" t="s">
        <v>671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">
      <c r="A892" t="s">
        <v>701</v>
      </c>
      <c r="B892">
        <v>2007</v>
      </c>
      <c r="C892" t="s">
        <v>670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">
      <c r="A893" t="s">
        <v>701</v>
      </c>
      <c r="B893">
        <v>2007</v>
      </c>
      <c r="C893" t="s">
        <v>668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">
      <c r="A894" t="s">
        <v>701</v>
      </c>
      <c r="B894">
        <v>2007</v>
      </c>
      <c r="C894" t="s">
        <v>672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">
      <c r="A895" t="s">
        <v>701</v>
      </c>
      <c r="B895">
        <v>2007</v>
      </c>
      <c r="C895" t="s">
        <v>673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">
      <c r="A896" t="s">
        <v>701</v>
      </c>
      <c r="B896">
        <v>2007</v>
      </c>
      <c r="C896" t="s">
        <v>674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">
      <c r="A897" t="s">
        <v>701</v>
      </c>
      <c r="B897">
        <v>2007</v>
      </c>
      <c r="C897" t="s">
        <v>669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">
      <c r="A898" t="s">
        <v>702</v>
      </c>
      <c r="B898">
        <v>2007</v>
      </c>
      <c r="C898" t="s">
        <v>668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">
      <c r="A899" t="s">
        <v>702</v>
      </c>
      <c r="B899">
        <v>2007</v>
      </c>
      <c r="C899" t="s">
        <v>670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">
      <c r="A900" t="s">
        <v>702</v>
      </c>
      <c r="B900">
        <v>2007</v>
      </c>
      <c r="C900" t="s">
        <v>669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">
      <c r="A901" t="s">
        <v>702</v>
      </c>
      <c r="B901">
        <v>2007</v>
      </c>
      <c r="C901" t="s">
        <v>674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">
      <c r="A902" t="s">
        <v>702</v>
      </c>
      <c r="B902">
        <v>2007</v>
      </c>
      <c r="C902" t="s">
        <v>672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">
      <c r="A903" t="s">
        <v>702</v>
      </c>
      <c r="B903">
        <v>2007</v>
      </c>
      <c r="C903" t="s">
        <v>671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">
      <c r="A904" t="s">
        <v>702</v>
      </c>
      <c r="B904">
        <v>2007</v>
      </c>
      <c r="C904" t="s">
        <v>673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">
      <c r="A905" t="s">
        <v>703</v>
      </c>
      <c r="B905">
        <v>2007</v>
      </c>
      <c r="C905" t="s">
        <v>669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">
      <c r="A906" t="s">
        <v>703</v>
      </c>
      <c r="B906">
        <v>2007</v>
      </c>
      <c r="C906" t="s">
        <v>668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">
      <c r="A907" t="s">
        <v>703</v>
      </c>
      <c r="B907">
        <v>2007</v>
      </c>
      <c r="C907" t="s">
        <v>674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">
      <c r="A908" t="s">
        <v>703</v>
      </c>
      <c r="B908">
        <v>2007</v>
      </c>
      <c r="C908" t="s">
        <v>672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">
      <c r="A909" t="s">
        <v>703</v>
      </c>
      <c r="B909">
        <v>2007</v>
      </c>
      <c r="C909" t="s">
        <v>671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">
      <c r="A910" t="s">
        <v>703</v>
      </c>
      <c r="B910">
        <v>2007</v>
      </c>
      <c r="C910" t="s">
        <v>673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">
      <c r="A911" t="s">
        <v>703</v>
      </c>
      <c r="B911">
        <v>2007</v>
      </c>
      <c r="C911" t="s">
        <v>670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">
      <c r="A912" t="s">
        <v>704</v>
      </c>
      <c r="B912">
        <v>2007</v>
      </c>
      <c r="C912" t="s">
        <v>674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">
      <c r="A913" t="s">
        <v>704</v>
      </c>
      <c r="B913">
        <v>2007</v>
      </c>
      <c r="C913" t="s">
        <v>673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">
      <c r="A914" t="s">
        <v>704</v>
      </c>
      <c r="B914">
        <v>2007</v>
      </c>
      <c r="C914" t="s">
        <v>670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">
      <c r="A915" t="s">
        <v>704</v>
      </c>
      <c r="B915">
        <v>2007</v>
      </c>
      <c r="C915" t="s">
        <v>669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">
      <c r="A916" t="s">
        <v>704</v>
      </c>
      <c r="B916">
        <v>2007</v>
      </c>
      <c r="C916" t="s">
        <v>671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">
      <c r="A917" t="s">
        <v>704</v>
      </c>
      <c r="B917">
        <v>2007</v>
      </c>
      <c r="C917" t="s">
        <v>668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">
      <c r="A918" t="s">
        <v>704</v>
      </c>
      <c r="B918">
        <v>2007</v>
      </c>
      <c r="C918" t="s">
        <v>672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">
      <c r="A919" t="s">
        <v>705</v>
      </c>
      <c r="B919">
        <v>2007</v>
      </c>
      <c r="C919" t="s">
        <v>670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">
      <c r="A920" t="s">
        <v>705</v>
      </c>
      <c r="B920">
        <v>2007</v>
      </c>
      <c r="C920" t="s">
        <v>674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">
      <c r="A921" t="s">
        <v>705</v>
      </c>
      <c r="B921">
        <v>2007</v>
      </c>
      <c r="C921" t="s">
        <v>673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">
      <c r="A922" t="s">
        <v>705</v>
      </c>
      <c r="B922">
        <v>2007</v>
      </c>
      <c r="C922" t="s">
        <v>669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">
      <c r="A923" t="s">
        <v>705</v>
      </c>
      <c r="B923">
        <v>2007</v>
      </c>
      <c r="C923" t="s">
        <v>668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">
      <c r="A924" t="s">
        <v>705</v>
      </c>
      <c r="B924">
        <v>2007</v>
      </c>
      <c r="C924" t="s">
        <v>672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">
      <c r="A925" t="s">
        <v>705</v>
      </c>
      <c r="B925">
        <v>2007</v>
      </c>
      <c r="C925" t="s">
        <v>671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">
      <c r="A926" t="s">
        <v>706</v>
      </c>
      <c r="B926">
        <v>2007</v>
      </c>
      <c r="C926" t="s">
        <v>671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">
      <c r="A927" t="s">
        <v>706</v>
      </c>
      <c r="B927">
        <v>2007</v>
      </c>
      <c r="C927" t="s">
        <v>674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">
      <c r="A928" t="s">
        <v>706</v>
      </c>
      <c r="B928">
        <v>2007</v>
      </c>
      <c r="C928" t="s">
        <v>673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">
      <c r="A929" t="s">
        <v>706</v>
      </c>
      <c r="B929">
        <v>2007</v>
      </c>
      <c r="C929" t="s">
        <v>670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">
      <c r="A930" t="s">
        <v>706</v>
      </c>
      <c r="B930">
        <v>2007</v>
      </c>
      <c r="C930" t="s">
        <v>669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">
      <c r="A931" t="s">
        <v>706</v>
      </c>
      <c r="B931">
        <v>2007</v>
      </c>
      <c r="C931" t="s">
        <v>672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">
      <c r="A932" t="s">
        <v>706</v>
      </c>
      <c r="B932">
        <v>2007</v>
      </c>
      <c r="C932" t="s">
        <v>668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">
      <c r="A933" t="s">
        <v>707</v>
      </c>
      <c r="B933">
        <v>2007</v>
      </c>
      <c r="C933" t="s">
        <v>673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">
      <c r="A934" t="s">
        <v>707</v>
      </c>
      <c r="B934">
        <v>2007</v>
      </c>
      <c r="C934" t="s">
        <v>670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">
      <c r="A935" t="s">
        <v>707</v>
      </c>
      <c r="B935">
        <v>2007</v>
      </c>
      <c r="C935" t="s">
        <v>674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">
      <c r="A936" t="s">
        <v>707</v>
      </c>
      <c r="B936">
        <v>2007</v>
      </c>
      <c r="C936" t="s">
        <v>672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">
      <c r="A937" t="s">
        <v>707</v>
      </c>
      <c r="B937">
        <v>2007</v>
      </c>
      <c r="C937" t="s">
        <v>668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">
      <c r="A938" t="s">
        <v>707</v>
      </c>
      <c r="B938">
        <v>2007</v>
      </c>
      <c r="C938" t="s">
        <v>671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">
      <c r="A939" t="s">
        <v>707</v>
      </c>
      <c r="B939">
        <v>2007</v>
      </c>
      <c r="C939" t="s">
        <v>669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">
      <c r="A940" t="s">
        <v>708</v>
      </c>
      <c r="B940">
        <v>2007</v>
      </c>
      <c r="C940" t="s">
        <v>669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">
      <c r="A941" t="s">
        <v>708</v>
      </c>
      <c r="B941">
        <v>2007</v>
      </c>
      <c r="C941" t="s">
        <v>668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">
      <c r="A942" t="s">
        <v>708</v>
      </c>
      <c r="B942">
        <v>2007</v>
      </c>
      <c r="C942" t="s">
        <v>674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">
      <c r="A943" t="s">
        <v>708</v>
      </c>
      <c r="B943">
        <v>2007</v>
      </c>
      <c r="C943" t="s">
        <v>673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">
      <c r="A944" t="s">
        <v>708</v>
      </c>
      <c r="B944">
        <v>2007</v>
      </c>
      <c r="C944" t="s">
        <v>671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">
      <c r="A945" t="s">
        <v>708</v>
      </c>
      <c r="B945">
        <v>2007</v>
      </c>
      <c r="C945" t="s">
        <v>670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">
      <c r="A946" t="s">
        <v>708</v>
      </c>
      <c r="B946">
        <v>2007</v>
      </c>
      <c r="C946" t="s">
        <v>672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">
      <c r="A947" t="s">
        <v>709</v>
      </c>
      <c r="B947">
        <v>2007</v>
      </c>
      <c r="C947" t="s">
        <v>674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">
      <c r="A948" t="s">
        <v>709</v>
      </c>
      <c r="B948">
        <v>2007</v>
      </c>
      <c r="C948" t="s">
        <v>670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">
      <c r="A949" t="s">
        <v>709</v>
      </c>
      <c r="B949">
        <v>2007</v>
      </c>
      <c r="C949" t="s">
        <v>673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">
      <c r="A950" t="s">
        <v>709</v>
      </c>
      <c r="B950">
        <v>2007</v>
      </c>
      <c r="C950" t="s">
        <v>669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">
      <c r="A951" t="s">
        <v>709</v>
      </c>
      <c r="B951">
        <v>2007</v>
      </c>
      <c r="C951" t="s">
        <v>668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">
      <c r="A952" t="s">
        <v>709</v>
      </c>
      <c r="B952">
        <v>2007</v>
      </c>
      <c r="C952" t="s">
        <v>671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">
      <c r="A953" t="s">
        <v>709</v>
      </c>
      <c r="B953">
        <v>2007</v>
      </c>
      <c r="C953" t="s">
        <v>672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">
      <c r="A954" t="s">
        <v>710</v>
      </c>
      <c r="B954">
        <v>2007</v>
      </c>
      <c r="C954" t="s">
        <v>674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">
      <c r="A955" t="s">
        <v>710</v>
      </c>
      <c r="B955">
        <v>2007</v>
      </c>
      <c r="C955" t="s">
        <v>673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">
      <c r="A956" t="s">
        <v>710</v>
      </c>
      <c r="B956">
        <v>2007</v>
      </c>
      <c r="C956" t="s">
        <v>671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">
      <c r="A957" t="s">
        <v>710</v>
      </c>
      <c r="B957">
        <v>2007</v>
      </c>
      <c r="C957" t="s">
        <v>669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">
      <c r="A958" t="s">
        <v>710</v>
      </c>
      <c r="B958">
        <v>2007</v>
      </c>
      <c r="C958" t="s">
        <v>668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">
      <c r="A959" t="s">
        <v>710</v>
      </c>
      <c r="B959">
        <v>2007</v>
      </c>
      <c r="C959" t="s">
        <v>672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">
      <c r="A960" t="s">
        <v>710</v>
      </c>
      <c r="B960">
        <v>2007</v>
      </c>
      <c r="C960" t="s">
        <v>670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">
      <c r="A961" t="s">
        <v>711</v>
      </c>
      <c r="B961">
        <v>2007</v>
      </c>
      <c r="C961" t="s">
        <v>670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">
      <c r="A962" t="s">
        <v>711</v>
      </c>
      <c r="B962">
        <v>2007</v>
      </c>
      <c r="C962" t="s">
        <v>671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">
      <c r="A963" t="s">
        <v>711</v>
      </c>
      <c r="B963">
        <v>2007</v>
      </c>
      <c r="C963" t="s">
        <v>673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">
      <c r="A964" t="s">
        <v>711</v>
      </c>
      <c r="B964">
        <v>2007</v>
      </c>
      <c r="C964" t="s">
        <v>669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">
      <c r="A965" t="s">
        <v>711</v>
      </c>
      <c r="B965">
        <v>2007</v>
      </c>
      <c r="C965" t="s">
        <v>668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">
      <c r="A966" t="s">
        <v>711</v>
      </c>
      <c r="B966">
        <v>2007</v>
      </c>
      <c r="C966" t="s">
        <v>674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">
      <c r="A967" t="s">
        <v>711</v>
      </c>
      <c r="B967">
        <v>2007</v>
      </c>
      <c r="C967" t="s">
        <v>672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">
      <c r="A968" t="s">
        <v>712</v>
      </c>
      <c r="B968">
        <v>2007</v>
      </c>
      <c r="C968" t="s">
        <v>670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">
      <c r="A969" t="s">
        <v>712</v>
      </c>
      <c r="B969">
        <v>2007</v>
      </c>
      <c r="C969" t="s">
        <v>672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">
      <c r="A970" t="s">
        <v>712</v>
      </c>
      <c r="B970">
        <v>2007</v>
      </c>
      <c r="C970" t="s">
        <v>668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">
      <c r="A971" t="s">
        <v>712</v>
      </c>
      <c r="B971">
        <v>2007</v>
      </c>
      <c r="C971" t="s">
        <v>673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">
      <c r="A972" t="s">
        <v>712</v>
      </c>
      <c r="B972">
        <v>2007</v>
      </c>
      <c r="C972" t="s">
        <v>674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">
      <c r="A973" t="s">
        <v>712</v>
      </c>
      <c r="B973">
        <v>2007</v>
      </c>
      <c r="C973" t="s">
        <v>671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">
      <c r="A974" t="s">
        <v>712</v>
      </c>
      <c r="B974">
        <v>2007</v>
      </c>
      <c r="C974" t="s">
        <v>669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">
      <c r="A975" t="s">
        <v>713</v>
      </c>
      <c r="B975">
        <v>2007</v>
      </c>
      <c r="C975" t="s">
        <v>672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">
      <c r="A976" t="s">
        <v>713</v>
      </c>
      <c r="B976">
        <v>2007</v>
      </c>
      <c r="C976" t="s">
        <v>671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">
      <c r="A977" t="s">
        <v>713</v>
      </c>
      <c r="B977">
        <v>2007</v>
      </c>
      <c r="C977" t="s">
        <v>669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">
      <c r="A978" t="s">
        <v>713</v>
      </c>
      <c r="B978">
        <v>2007</v>
      </c>
      <c r="C978" t="s">
        <v>668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">
      <c r="A979" t="s">
        <v>713</v>
      </c>
      <c r="B979">
        <v>2007</v>
      </c>
      <c r="C979" t="s">
        <v>670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">
      <c r="A980" t="s">
        <v>713</v>
      </c>
      <c r="B980">
        <v>2007</v>
      </c>
      <c r="C980" t="s">
        <v>674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">
      <c r="A981" t="s">
        <v>713</v>
      </c>
      <c r="B981">
        <v>2007</v>
      </c>
      <c r="C981" t="s">
        <v>673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">
      <c r="A982" t="s">
        <v>714</v>
      </c>
      <c r="B982">
        <v>2007</v>
      </c>
      <c r="C982" t="s">
        <v>670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">
      <c r="A983" t="s">
        <v>714</v>
      </c>
      <c r="B983">
        <v>2007</v>
      </c>
      <c r="C983" t="s">
        <v>674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">
      <c r="A984" t="s">
        <v>714</v>
      </c>
      <c r="B984">
        <v>2007</v>
      </c>
      <c r="C984" t="s">
        <v>669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">
      <c r="A985" t="s">
        <v>714</v>
      </c>
      <c r="B985">
        <v>2007</v>
      </c>
      <c r="C985" t="s">
        <v>673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">
      <c r="A986" t="s">
        <v>714</v>
      </c>
      <c r="B986">
        <v>2007</v>
      </c>
      <c r="C986" t="s">
        <v>668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">
      <c r="A987" t="s">
        <v>714</v>
      </c>
      <c r="B987">
        <v>2007</v>
      </c>
      <c r="C987" t="s">
        <v>672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">
      <c r="A988" t="s">
        <v>714</v>
      </c>
      <c r="B988">
        <v>2007</v>
      </c>
      <c r="C988" t="s">
        <v>671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">
      <c r="A989" t="s">
        <v>715</v>
      </c>
      <c r="B989">
        <v>2007</v>
      </c>
      <c r="C989" t="s">
        <v>674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">
      <c r="A990" t="s">
        <v>715</v>
      </c>
      <c r="B990">
        <v>2007</v>
      </c>
      <c r="C990" t="s">
        <v>668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">
      <c r="A991" t="s">
        <v>715</v>
      </c>
      <c r="B991">
        <v>2007</v>
      </c>
      <c r="C991" t="s">
        <v>673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">
      <c r="A992" t="s">
        <v>715</v>
      </c>
      <c r="B992">
        <v>2007</v>
      </c>
      <c r="C992" t="s">
        <v>671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">
      <c r="A993" t="s">
        <v>715</v>
      </c>
      <c r="B993">
        <v>2007</v>
      </c>
      <c r="C993" t="s">
        <v>669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">
      <c r="A994" t="s">
        <v>715</v>
      </c>
      <c r="B994">
        <v>2007</v>
      </c>
      <c r="C994" t="s">
        <v>670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">
      <c r="A995" t="s">
        <v>715</v>
      </c>
      <c r="B995">
        <v>2007</v>
      </c>
      <c r="C995" t="s">
        <v>672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">
      <c r="A996" t="s">
        <v>716</v>
      </c>
      <c r="B996">
        <v>2007</v>
      </c>
      <c r="C996" t="s">
        <v>673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">
      <c r="A997" t="s">
        <v>716</v>
      </c>
      <c r="B997">
        <v>2007</v>
      </c>
      <c r="C997" t="s">
        <v>671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">
      <c r="A998" t="s">
        <v>716</v>
      </c>
      <c r="B998">
        <v>2007</v>
      </c>
      <c r="C998" t="s">
        <v>672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">
      <c r="A999" t="s">
        <v>716</v>
      </c>
      <c r="B999">
        <v>2007</v>
      </c>
      <c r="C999" t="s">
        <v>670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">
      <c r="A1000" t="s">
        <v>716</v>
      </c>
      <c r="B1000">
        <v>2007</v>
      </c>
      <c r="C1000" t="s">
        <v>668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">
      <c r="A1001" t="s">
        <v>716</v>
      </c>
      <c r="B1001">
        <v>2007</v>
      </c>
      <c r="C1001" t="s">
        <v>669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">
      <c r="A1002" t="s">
        <v>716</v>
      </c>
      <c r="B1002">
        <v>2007</v>
      </c>
      <c r="C1002" t="s">
        <v>674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">
      <c r="A1003" t="s">
        <v>717</v>
      </c>
      <c r="B1003">
        <v>2007</v>
      </c>
      <c r="C1003" t="s">
        <v>674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">
      <c r="A1004" t="s">
        <v>717</v>
      </c>
      <c r="B1004">
        <v>2007</v>
      </c>
      <c r="C1004" t="s">
        <v>670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">
      <c r="A1005" t="s">
        <v>717</v>
      </c>
      <c r="B1005">
        <v>2007</v>
      </c>
      <c r="C1005" t="s">
        <v>673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">
      <c r="A1006" t="s">
        <v>717</v>
      </c>
      <c r="B1006">
        <v>2007</v>
      </c>
      <c r="C1006" t="s">
        <v>668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">
      <c r="A1007" t="s">
        <v>717</v>
      </c>
      <c r="B1007">
        <v>2007</v>
      </c>
      <c r="C1007" t="s">
        <v>669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">
      <c r="A1008" t="s">
        <v>717</v>
      </c>
      <c r="B1008">
        <v>2007</v>
      </c>
      <c r="C1008" t="s">
        <v>671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">
      <c r="A1009" t="s">
        <v>717</v>
      </c>
      <c r="B1009">
        <v>2007</v>
      </c>
      <c r="C1009" t="s">
        <v>672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">
      <c r="A1010" t="s">
        <v>718</v>
      </c>
      <c r="B1010">
        <v>2007</v>
      </c>
      <c r="C1010" t="s">
        <v>668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">
      <c r="A1011" t="s">
        <v>718</v>
      </c>
      <c r="B1011">
        <v>2007</v>
      </c>
      <c r="C1011" t="s">
        <v>672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">
      <c r="A1012" t="s">
        <v>718</v>
      </c>
      <c r="B1012">
        <v>2007</v>
      </c>
      <c r="C1012" t="s">
        <v>671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">
      <c r="A1013" t="s">
        <v>718</v>
      </c>
      <c r="B1013">
        <v>2007</v>
      </c>
      <c r="C1013" t="s">
        <v>669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">
      <c r="A1014" t="s">
        <v>718</v>
      </c>
      <c r="B1014">
        <v>2007</v>
      </c>
      <c r="C1014" t="s">
        <v>674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">
      <c r="A1015" t="s">
        <v>718</v>
      </c>
      <c r="B1015">
        <v>2007</v>
      </c>
      <c r="C1015" t="s">
        <v>670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">
      <c r="A1016" t="s">
        <v>718</v>
      </c>
      <c r="B1016">
        <v>2007</v>
      </c>
      <c r="C1016" t="s">
        <v>673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">
      <c r="A1017" t="s">
        <v>719</v>
      </c>
      <c r="B1017">
        <v>2007</v>
      </c>
      <c r="C1017" t="s">
        <v>671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">
      <c r="A1018" t="s">
        <v>719</v>
      </c>
      <c r="B1018">
        <v>2007</v>
      </c>
      <c r="C1018" t="s">
        <v>668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">
      <c r="A1019" t="s">
        <v>719</v>
      </c>
      <c r="B1019">
        <v>2007</v>
      </c>
      <c r="C1019" t="s">
        <v>674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">
      <c r="A1020" t="s">
        <v>719</v>
      </c>
      <c r="B1020">
        <v>2007</v>
      </c>
      <c r="C1020" t="s">
        <v>673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">
      <c r="A1021" t="s">
        <v>719</v>
      </c>
      <c r="B1021">
        <v>2007</v>
      </c>
      <c r="C1021" t="s">
        <v>670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">
      <c r="A1022" t="s">
        <v>719</v>
      </c>
      <c r="B1022">
        <v>2007</v>
      </c>
      <c r="C1022" t="s">
        <v>669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">
      <c r="A1023" t="s">
        <v>719</v>
      </c>
      <c r="B1023">
        <v>2007</v>
      </c>
      <c r="C1023" t="s">
        <v>672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">
      <c r="A1024" t="s">
        <v>720</v>
      </c>
      <c r="B1024">
        <v>2007</v>
      </c>
      <c r="C1024" t="s">
        <v>669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">
      <c r="A1025" t="s">
        <v>720</v>
      </c>
      <c r="B1025">
        <v>2007</v>
      </c>
      <c r="C1025" t="s">
        <v>674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">
      <c r="A1026" t="s">
        <v>720</v>
      </c>
      <c r="B1026">
        <v>2007</v>
      </c>
      <c r="C1026" t="s">
        <v>668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">
      <c r="A1027" t="s">
        <v>720</v>
      </c>
      <c r="B1027">
        <v>2007</v>
      </c>
      <c r="C1027" t="s">
        <v>672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">
      <c r="A1028" t="s">
        <v>720</v>
      </c>
      <c r="B1028">
        <v>2007</v>
      </c>
      <c r="C1028" t="s">
        <v>671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">
      <c r="A1029" t="s">
        <v>720</v>
      </c>
      <c r="B1029">
        <v>2007</v>
      </c>
      <c r="C1029" t="s">
        <v>673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">
      <c r="A1030" t="s">
        <v>720</v>
      </c>
      <c r="B1030">
        <v>2007</v>
      </c>
      <c r="C1030" t="s">
        <v>670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">
      <c r="A1031" t="s">
        <v>721</v>
      </c>
      <c r="B1031">
        <v>2007</v>
      </c>
      <c r="C1031" t="s">
        <v>668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">
      <c r="A1032" t="s">
        <v>721</v>
      </c>
      <c r="B1032">
        <v>2007</v>
      </c>
      <c r="C1032" t="s">
        <v>674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">
      <c r="A1033" t="s">
        <v>721</v>
      </c>
      <c r="B1033">
        <v>2007</v>
      </c>
      <c r="C1033" t="s">
        <v>671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">
      <c r="A1034" t="s">
        <v>721</v>
      </c>
      <c r="B1034">
        <v>2007</v>
      </c>
      <c r="C1034" t="s">
        <v>670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">
      <c r="A1035" t="s">
        <v>721</v>
      </c>
      <c r="B1035">
        <v>2007</v>
      </c>
      <c r="C1035" t="s">
        <v>669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">
      <c r="A1036" t="s">
        <v>721</v>
      </c>
      <c r="B1036">
        <v>2007</v>
      </c>
      <c r="C1036" t="s">
        <v>673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">
      <c r="A1037" t="s">
        <v>721</v>
      </c>
      <c r="B1037">
        <v>2007</v>
      </c>
      <c r="C1037" t="s">
        <v>672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">
      <c r="A1038" t="s">
        <v>722</v>
      </c>
      <c r="B1038">
        <v>2007</v>
      </c>
      <c r="C1038" t="s">
        <v>674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">
      <c r="A1039" t="s">
        <v>722</v>
      </c>
      <c r="B1039">
        <v>2007</v>
      </c>
      <c r="C1039" t="s">
        <v>669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">
      <c r="A1040" t="s">
        <v>722</v>
      </c>
      <c r="B1040">
        <v>2007</v>
      </c>
      <c r="C1040" t="s">
        <v>671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">
      <c r="A1041" t="s">
        <v>722</v>
      </c>
      <c r="B1041">
        <v>2007</v>
      </c>
      <c r="C1041" t="s">
        <v>670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">
      <c r="A1042" t="s">
        <v>722</v>
      </c>
      <c r="B1042">
        <v>2007</v>
      </c>
      <c r="C1042" t="s">
        <v>668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">
      <c r="A1043" t="s">
        <v>722</v>
      </c>
      <c r="B1043">
        <v>2007</v>
      </c>
      <c r="C1043" t="s">
        <v>672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">
      <c r="A1044" t="s">
        <v>722</v>
      </c>
      <c r="B1044">
        <v>2007</v>
      </c>
      <c r="C1044" t="s">
        <v>673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">
      <c r="A1045" t="s">
        <v>723</v>
      </c>
      <c r="B1045">
        <v>2007</v>
      </c>
      <c r="C1045" t="s">
        <v>674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">
      <c r="A1046" t="s">
        <v>723</v>
      </c>
      <c r="B1046">
        <v>2007</v>
      </c>
      <c r="C1046" t="s">
        <v>672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">
      <c r="A1047" t="s">
        <v>723</v>
      </c>
      <c r="B1047">
        <v>2007</v>
      </c>
      <c r="C1047" t="s">
        <v>668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">
      <c r="A1048" t="s">
        <v>723</v>
      </c>
      <c r="B1048">
        <v>2007</v>
      </c>
      <c r="C1048" t="s">
        <v>673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">
      <c r="A1049" t="s">
        <v>723</v>
      </c>
      <c r="B1049">
        <v>2007</v>
      </c>
      <c r="C1049" t="s">
        <v>669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">
      <c r="A1050" t="s">
        <v>723</v>
      </c>
      <c r="B1050">
        <v>2007</v>
      </c>
      <c r="C1050" t="s">
        <v>671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">
      <c r="A1051" t="s">
        <v>723</v>
      </c>
      <c r="B1051">
        <v>2007</v>
      </c>
      <c r="C1051" t="s">
        <v>670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">
      <c r="A1052" t="s">
        <v>724</v>
      </c>
      <c r="B1052">
        <v>2007</v>
      </c>
      <c r="C1052" t="s">
        <v>673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">
      <c r="A1053" t="s">
        <v>724</v>
      </c>
      <c r="B1053">
        <v>2007</v>
      </c>
      <c r="C1053" t="s">
        <v>671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">
      <c r="A1054" t="s">
        <v>724</v>
      </c>
      <c r="B1054">
        <v>2007</v>
      </c>
      <c r="C1054" t="s">
        <v>672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">
      <c r="A1055" t="s">
        <v>724</v>
      </c>
      <c r="B1055">
        <v>2007</v>
      </c>
      <c r="C1055" t="s">
        <v>674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">
      <c r="A1056" t="s">
        <v>724</v>
      </c>
      <c r="B1056">
        <v>2007</v>
      </c>
      <c r="C1056" t="s">
        <v>668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">
      <c r="A1057" t="s">
        <v>724</v>
      </c>
      <c r="B1057">
        <v>2007</v>
      </c>
      <c r="C1057" t="s">
        <v>669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">
      <c r="A1058" t="s">
        <v>724</v>
      </c>
      <c r="B1058">
        <v>2007</v>
      </c>
      <c r="C1058" t="s">
        <v>670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">
      <c r="A1059" t="s">
        <v>725</v>
      </c>
      <c r="B1059">
        <v>2007</v>
      </c>
      <c r="C1059" t="s">
        <v>674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">
      <c r="A1060" t="s">
        <v>725</v>
      </c>
      <c r="B1060">
        <v>2007</v>
      </c>
      <c r="C1060" t="s">
        <v>670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">
      <c r="A1061" t="s">
        <v>725</v>
      </c>
      <c r="B1061">
        <v>2007</v>
      </c>
      <c r="C1061" t="s">
        <v>668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">
      <c r="A1062" t="s">
        <v>725</v>
      </c>
      <c r="B1062">
        <v>2007</v>
      </c>
      <c r="C1062" t="s">
        <v>672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">
      <c r="A1063" t="s">
        <v>725</v>
      </c>
      <c r="B1063">
        <v>2007</v>
      </c>
      <c r="C1063" t="s">
        <v>669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">
      <c r="A1064" t="s">
        <v>725</v>
      </c>
      <c r="B1064">
        <v>2007</v>
      </c>
      <c r="C1064" t="s">
        <v>673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">
      <c r="A1065" t="s">
        <v>725</v>
      </c>
      <c r="B1065">
        <v>2007</v>
      </c>
      <c r="C1065" t="s">
        <v>671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">
      <c r="A1066" t="s">
        <v>726</v>
      </c>
      <c r="B1066">
        <v>2007</v>
      </c>
      <c r="C1066" t="s">
        <v>668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">
      <c r="A1067" t="s">
        <v>726</v>
      </c>
      <c r="B1067">
        <v>2007</v>
      </c>
      <c r="C1067" t="s">
        <v>674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">
      <c r="A1068" t="s">
        <v>726</v>
      </c>
      <c r="B1068">
        <v>2007</v>
      </c>
      <c r="C1068" t="s">
        <v>672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">
      <c r="A1069" t="s">
        <v>726</v>
      </c>
      <c r="B1069">
        <v>2007</v>
      </c>
      <c r="C1069" t="s">
        <v>673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">
      <c r="A1070" t="s">
        <v>726</v>
      </c>
      <c r="B1070">
        <v>2007</v>
      </c>
      <c r="C1070" t="s">
        <v>670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">
      <c r="A1071" t="s">
        <v>726</v>
      </c>
      <c r="B1071">
        <v>2007</v>
      </c>
      <c r="C1071" t="s">
        <v>671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">
      <c r="A1072" t="s">
        <v>726</v>
      </c>
      <c r="B1072">
        <v>2007</v>
      </c>
      <c r="C1072" t="s">
        <v>669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">
      <c r="A1073" t="s">
        <v>667</v>
      </c>
      <c r="B1073">
        <v>2008</v>
      </c>
      <c r="C1073" t="s">
        <v>672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">
      <c r="A1074" t="s">
        <v>667</v>
      </c>
      <c r="B1074">
        <v>2008</v>
      </c>
      <c r="C1074" t="s">
        <v>673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">
      <c r="A1075" t="s">
        <v>667</v>
      </c>
      <c r="B1075">
        <v>2008</v>
      </c>
      <c r="C1075" t="s">
        <v>674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">
      <c r="A1076" t="s">
        <v>667</v>
      </c>
      <c r="B1076">
        <v>2008</v>
      </c>
      <c r="C1076" t="s">
        <v>670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">
      <c r="A1077" t="s">
        <v>667</v>
      </c>
      <c r="B1077">
        <v>2008</v>
      </c>
      <c r="C1077" t="s">
        <v>671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">
      <c r="A1078" t="s">
        <v>667</v>
      </c>
      <c r="B1078">
        <v>2008</v>
      </c>
      <c r="C1078" t="s">
        <v>668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">
      <c r="A1079" t="s">
        <v>667</v>
      </c>
      <c r="B1079">
        <v>2008</v>
      </c>
      <c r="C1079" t="s">
        <v>669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">
      <c r="A1080" t="s">
        <v>675</v>
      </c>
      <c r="B1080">
        <v>2008</v>
      </c>
      <c r="C1080" t="s">
        <v>668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">
      <c r="A1081" t="s">
        <v>675</v>
      </c>
      <c r="B1081">
        <v>2008</v>
      </c>
      <c r="C1081" t="s">
        <v>669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">
      <c r="A1082" t="s">
        <v>675</v>
      </c>
      <c r="B1082">
        <v>2008</v>
      </c>
      <c r="C1082" t="s">
        <v>670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">
      <c r="A1083" t="s">
        <v>675</v>
      </c>
      <c r="B1083">
        <v>2008</v>
      </c>
      <c r="C1083" t="s">
        <v>674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">
      <c r="A1084" t="s">
        <v>675</v>
      </c>
      <c r="B1084">
        <v>2008</v>
      </c>
      <c r="C1084" t="s">
        <v>671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">
      <c r="A1085" t="s">
        <v>675</v>
      </c>
      <c r="B1085">
        <v>2008</v>
      </c>
      <c r="C1085" t="s">
        <v>672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">
      <c r="A1086" t="s">
        <v>675</v>
      </c>
      <c r="B1086">
        <v>2008</v>
      </c>
      <c r="C1086" t="s">
        <v>673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">
      <c r="A1087" t="s">
        <v>677</v>
      </c>
      <c r="B1087">
        <v>2008</v>
      </c>
      <c r="C1087" t="s">
        <v>671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">
      <c r="A1088" t="s">
        <v>677</v>
      </c>
      <c r="B1088">
        <v>2008</v>
      </c>
      <c r="C1088" t="s">
        <v>668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">
      <c r="A1089" t="s">
        <v>677</v>
      </c>
      <c r="B1089">
        <v>2008</v>
      </c>
      <c r="C1089" t="s">
        <v>670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">
      <c r="A1090" t="s">
        <v>677</v>
      </c>
      <c r="B1090">
        <v>2008</v>
      </c>
      <c r="C1090" t="s">
        <v>672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">
      <c r="A1091" t="s">
        <v>677</v>
      </c>
      <c r="B1091">
        <v>2008</v>
      </c>
      <c r="C1091" t="s">
        <v>674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">
      <c r="A1092" t="s">
        <v>677</v>
      </c>
      <c r="B1092">
        <v>2008</v>
      </c>
      <c r="C1092" t="s">
        <v>673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">
      <c r="A1093" t="s">
        <v>677</v>
      </c>
      <c r="B1093">
        <v>2008</v>
      </c>
      <c r="C1093" t="s">
        <v>669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">
      <c r="A1094" t="s">
        <v>679</v>
      </c>
      <c r="B1094">
        <v>2008</v>
      </c>
      <c r="C1094" t="s">
        <v>672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">
      <c r="A1095" t="s">
        <v>679</v>
      </c>
      <c r="B1095">
        <v>2008</v>
      </c>
      <c r="C1095" t="s">
        <v>674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">
      <c r="A1096" t="s">
        <v>679</v>
      </c>
      <c r="B1096">
        <v>2008</v>
      </c>
      <c r="C1096" t="s">
        <v>673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">
      <c r="A1097" t="s">
        <v>679</v>
      </c>
      <c r="B1097">
        <v>2008</v>
      </c>
      <c r="C1097" t="s">
        <v>669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">
      <c r="A1098" t="s">
        <v>679</v>
      </c>
      <c r="B1098">
        <v>2008</v>
      </c>
      <c r="C1098" t="s">
        <v>670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">
      <c r="A1099" t="s">
        <v>679</v>
      </c>
      <c r="B1099">
        <v>2008</v>
      </c>
      <c r="C1099" t="s">
        <v>668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">
      <c r="A1100" t="s">
        <v>679</v>
      </c>
      <c r="B1100">
        <v>2008</v>
      </c>
      <c r="C1100" t="s">
        <v>671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">
      <c r="A1101" t="s">
        <v>680</v>
      </c>
      <c r="B1101">
        <v>2008</v>
      </c>
      <c r="C1101" t="s">
        <v>669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">
      <c r="A1102" t="s">
        <v>680</v>
      </c>
      <c r="B1102">
        <v>2008</v>
      </c>
      <c r="C1102" t="s">
        <v>674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">
      <c r="A1103" t="s">
        <v>680</v>
      </c>
      <c r="B1103">
        <v>2008</v>
      </c>
      <c r="C1103" t="s">
        <v>672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">
      <c r="A1104" t="s">
        <v>680</v>
      </c>
      <c r="B1104">
        <v>2008</v>
      </c>
      <c r="C1104" t="s">
        <v>668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">
      <c r="A1105" t="s">
        <v>680</v>
      </c>
      <c r="B1105">
        <v>2008</v>
      </c>
      <c r="C1105" t="s">
        <v>670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">
      <c r="A1106" t="s">
        <v>680</v>
      </c>
      <c r="B1106">
        <v>2008</v>
      </c>
      <c r="C1106" t="s">
        <v>671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">
      <c r="A1107" t="s">
        <v>680</v>
      </c>
      <c r="B1107">
        <v>2008</v>
      </c>
      <c r="C1107" t="s">
        <v>673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">
      <c r="A1108" t="s">
        <v>681</v>
      </c>
      <c r="B1108">
        <v>2008</v>
      </c>
      <c r="C1108" t="s">
        <v>668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">
      <c r="A1109" t="s">
        <v>681</v>
      </c>
      <c r="B1109">
        <v>2008</v>
      </c>
      <c r="C1109" t="s">
        <v>670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">
      <c r="A1110" t="s">
        <v>681</v>
      </c>
      <c r="B1110">
        <v>2008</v>
      </c>
      <c r="C1110" t="s">
        <v>674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">
      <c r="A1111" t="s">
        <v>681</v>
      </c>
      <c r="B1111">
        <v>2008</v>
      </c>
      <c r="C1111" t="s">
        <v>672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">
      <c r="A1112" t="s">
        <v>681</v>
      </c>
      <c r="B1112">
        <v>2008</v>
      </c>
      <c r="C1112" t="s">
        <v>669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">
      <c r="A1113" t="s">
        <v>681</v>
      </c>
      <c r="B1113">
        <v>2008</v>
      </c>
      <c r="C1113" t="s">
        <v>671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">
      <c r="A1114" t="s">
        <v>681</v>
      </c>
      <c r="B1114">
        <v>2008</v>
      </c>
      <c r="C1114" t="s">
        <v>673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">
      <c r="A1115" t="s">
        <v>682</v>
      </c>
      <c r="B1115">
        <v>2008</v>
      </c>
      <c r="C1115" t="s">
        <v>672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">
      <c r="A1116" t="s">
        <v>682</v>
      </c>
      <c r="B1116">
        <v>2008</v>
      </c>
      <c r="C1116" t="s">
        <v>668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">
      <c r="A1117" t="s">
        <v>682</v>
      </c>
      <c r="B1117">
        <v>2008</v>
      </c>
      <c r="C1117" t="s">
        <v>670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">
      <c r="A1118" t="s">
        <v>682</v>
      </c>
      <c r="B1118">
        <v>2008</v>
      </c>
      <c r="C1118" t="s">
        <v>673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">
      <c r="A1119" t="s">
        <v>682</v>
      </c>
      <c r="B1119">
        <v>2008</v>
      </c>
      <c r="C1119" t="s">
        <v>674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">
      <c r="A1120" t="s">
        <v>682</v>
      </c>
      <c r="B1120">
        <v>2008</v>
      </c>
      <c r="C1120" t="s">
        <v>671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">
      <c r="A1121" t="s">
        <v>682</v>
      </c>
      <c r="B1121">
        <v>2008</v>
      </c>
      <c r="C1121" t="s">
        <v>669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">
      <c r="A1122" t="s">
        <v>683</v>
      </c>
      <c r="B1122">
        <v>2008</v>
      </c>
      <c r="C1122" t="s">
        <v>673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">
      <c r="A1123" t="s">
        <v>683</v>
      </c>
      <c r="B1123">
        <v>2008</v>
      </c>
      <c r="C1123" t="s">
        <v>671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">
      <c r="A1124" t="s">
        <v>683</v>
      </c>
      <c r="B1124">
        <v>2008</v>
      </c>
      <c r="C1124" t="s">
        <v>669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">
      <c r="A1125" t="s">
        <v>683</v>
      </c>
      <c r="B1125">
        <v>2008</v>
      </c>
      <c r="C1125" t="s">
        <v>670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">
      <c r="A1126" t="s">
        <v>683</v>
      </c>
      <c r="B1126">
        <v>2008</v>
      </c>
      <c r="C1126" t="s">
        <v>668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">
      <c r="A1127" t="s">
        <v>683</v>
      </c>
      <c r="B1127">
        <v>2008</v>
      </c>
      <c r="C1127" t="s">
        <v>672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">
      <c r="A1128" t="s">
        <v>683</v>
      </c>
      <c r="B1128">
        <v>2008</v>
      </c>
      <c r="C1128" t="s">
        <v>674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">
      <c r="A1129" t="s">
        <v>684</v>
      </c>
      <c r="B1129">
        <v>2008</v>
      </c>
      <c r="C1129" t="s">
        <v>668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">
      <c r="A1130" t="s">
        <v>684</v>
      </c>
      <c r="B1130">
        <v>2008</v>
      </c>
      <c r="C1130" t="s">
        <v>671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">
      <c r="A1131" t="s">
        <v>684</v>
      </c>
      <c r="B1131">
        <v>2008</v>
      </c>
      <c r="C1131" t="s">
        <v>670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">
      <c r="A1132" t="s">
        <v>684</v>
      </c>
      <c r="B1132">
        <v>2008</v>
      </c>
      <c r="C1132" t="s">
        <v>669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">
      <c r="A1133" t="s">
        <v>684</v>
      </c>
      <c r="B1133">
        <v>2008</v>
      </c>
      <c r="C1133" t="s">
        <v>674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">
      <c r="A1134" t="s">
        <v>684</v>
      </c>
      <c r="B1134">
        <v>2008</v>
      </c>
      <c r="C1134" t="s">
        <v>673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">
      <c r="A1135" t="s">
        <v>684</v>
      </c>
      <c r="B1135">
        <v>2008</v>
      </c>
      <c r="C1135" t="s">
        <v>672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">
      <c r="A1136" t="s">
        <v>685</v>
      </c>
      <c r="B1136">
        <v>2008</v>
      </c>
      <c r="C1136" t="s">
        <v>671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">
      <c r="A1137" t="s">
        <v>685</v>
      </c>
      <c r="B1137">
        <v>2008</v>
      </c>
      <c r="C1137" t="s">
        <v>672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">
      <c r="A1138" t="s">
        <v>685</v>
      </c>
      <c r="B1138">
        <v>2008</v>
      </c>
      <c r="C1138" t="s">
        <v>673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">
      <c r="A1139" t="s">
        <v>685</v>
      </c>
      <c r="B1139">
        <v>2008</v>
      </c>
      <c r="C1139" t="s">
        <v>669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">
      <c r="A1140" t="s">
        <v>685</v>
      </c>
      <c r="B1140">
        <v>2008</v>
      </c>
      <c r="C1140" t="s">
        <v>674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">
      <c r="A1141" t="s">
        <v>685</v>
      </c>
      <c r="B1141">
        <v>2008</v>
      </c>
      <c r="C1141" t="s">
        <v>670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">
      <c r="A1142" t="s">
        <v>685</v>
      </c>
      <c r="B1142">
        <v>2008</v>
      </c>
      <c r="C1142" t="s">
        <v>668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">
      <c r="A1143" t="s">
        <v>686</v>
      </c>
      <c r="B1143">
        <v>2008</v>
      </c>
      <c r="C1143" t="s">
        <v>668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">
      <c r="A1144" t="s">
        <v>686</v>
      </c>
      <c r="B1144">
        <v>2008</v>
      </c>
      <c r="C1144" t="s">
        <v>669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">
      <c r="A1145" t="s">
        <v>686</v>
      </c>
      <c r="B1145">
        <v>2008</v>
      </c>
      <c r="C1145" t="s">
        <v>671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">
      <c r="A1146" t="s">
        <v>686</v>
      </c>
      <c r="B1146">
        <v>2008</v>
      </c>
      <c r="C1146" t="s">
        <v>670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">
      <c r="A1147" t="s">
        <v>686</v>
      </c>
      <c r="B1147">
        <v>2008</v>
      </c>
      <c r="C1147" t="s">
        <v>672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">
      <c r="A1148" t="s">
        <v>686</v>
      </c>
      <c r="B1148">
        <v>2008</v>
      </c>
      <c r="C1148" t="s">
        <v>673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">
      <c r="A1149" t="s">
        <v>686</v>
      </c>
      <c r="B1149">
        <v>2008</v>
      </c>
      <c r="C1149" t="s">
        <v>674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">
      <c r="A1150" t="s">
        <v>687</v>
      </c>
      <c r="B1150">
        <v>2008</v>
      </c>
      <c r="C1150" t="s">
        <v>674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">
      <c r="A1151" t="s">
        <v>687</v>
      </c>
      <c r="B1151">
        <v>2008</v>
      </c>
      <c r="C1151" t="s">
        <v>669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">
      <c r="A1152" t="s">
        <v>687</v>
      </c>
      <c r="B1152">
        <v>2008</v>
      </c>
      <c r="C1152" t="s">
        <v>670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">
      <c r="A1153" t="s">
        <v>687</v>
      </c>
      <c r="B1153">
        <v>2008</v>
      </c>
      <c r="C1153" t="s">
        <v>671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">
      <c r="A1154" t="s">
        <v>687</v>
      </c>
      <c r="B1154">
        <v>2008</v>
      </c>
      <c r="C1154" t="s">
        <v>668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">
      <c r="A1155" t="s">
        <v>687</v>
      </c>
      <c r="B1155">
        <v>2008</v>
      </c>
      <c r="C1155" t="s">
        <v>672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">
      <c r="A1156" t="s">
        <v>687</v>
      </c>
      <c r="B1156">
        <v>2008</v>
      </c>
      <c r="C1156" t="s">
        <v>673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">
      <c r="A1157" t="s">
        <v>688</v>
      </c>
      <c r="B1157">
        <v>2008</v>
      </c>
      <c r="C1157" t="s">
        <v>673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">
      <c r="A1158" t="s">
        <v>688</v>
      </c>
      <c r="B1158">
        <v>2008</v>
      </c>
      <c r="C1158" t="s">
        <v>669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">
      <c r="A1159" t="s">
        <v>688</v>
      </c>
      <c r="B1159">
        <v>2008</v>
      </c>
      <c r="C1159" t="s">
        <v>670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">
      <c r="A1160" t="s">
        <v>688</v>
      </c>
      <c r="B1160">
        <v>2008</v>
      </c>
      <c r="C1160" t="s">
        <v>672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">
      <c r="A1161" t="s">
        <v>688</v>
      </c>
      <c r="B1161">
        <v>2008</v>
      </c>
      <c r="C1161" t="s">
        <v>674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">
      <c r="A1162" t="s">
        <v>688</v>
      </c>
      <c r="B1162">
        <v>2008</v>
      </c>
      <c r="C1162" t="s">
        <v>668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">
      <c r="A1163" t="s">
        <v>688</v>
      </c>
      <c r="B1163">
        <v>2008</v>
      </c>
      <c r="C1163" t="s">
        <v>671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">
      <c r="A1164" t="s">
        <v>689</v>
      </c>
      <c r="B1164">
        <v>2008</v>
      </c>
      <c r="C1164" t="s">
        <v>670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">
      <c r="A1165" t="s">
        <v>689</v>
      </c>
      <c r="B1165">
        <v>2008</v>
      </c>
      <c r="C1165" t="s">
        <v>674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">
      <c r="A1166" t="s">
        <v>689</v>
      </c>
      <c r="B1166">
        <v>2008</v>
      </c>
      <c r="C1166" t="s">
        <v>673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">
      <c r="A1167" t="s">
        <v>689</v>
      </c>
      <c r="B1167">
        <v>2008</v>
      </c>
      <c r="C1167" t="s">
        <v>672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">
      <c r="A1168" t="s">
        <v>689</v>
      </c>
      <c r="B1168">
        <v>2008</v>
      </c>
      <c r="C1168" t="s">
        <v>668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">
      <c r="A1169" t="s">
        <v>689</v>
      </c>
      <c r="B1169">
        <v>2008</v>
      </c>
      <c r="C1169" t="s">
        <v>671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">
      <c r="A1170" t="s">
        <v>689</v>
      </c>
      <c r="B1170">
        <v>2008</v>
      </c>
      <c r="C1170" t="s">
        <v>669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">
      <c r="A1171" t="s">
        <v>690</v>
      </c>
      <c r="B1171">
        <v>2008</v>
      </c>
      <c r="C1171" t="s">
        <v>671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">
      <c r="A1172" t="s">
        <v>690</v>
      </c>
      <c r="B1172">
        <v>2008</v>
      </c>
      <c r="C1172" t="s">
        <v>670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">
      <c r="A1173" t="s">
        <v>690</v>
      </c>
      <c r="B1173">
        <v>2008</v>
      </c>
      <c r="C1173" t="s">
        <v>672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">
      <c r="A1174" t="s">
        <v>690</v>
      </c>
      <c r="B1174">
        <v>2008</v>
      </c>
      <c r="C1174" t="s">
        <v>669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">
      <c r="A1175" t="s">
        <v>690</v>
      </c>
      <c r="B1175">
        <v>2008</v>
      </c>
      <c r="C1175" t="s">
        <v>674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">
      <c r="A1176" t="s">
        <v>690</v>
      </c>
      <c r="B1176">
        <v>2008</v>
      </c>
      <c r="C1176" t="s">
        <v>668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">
      <c r="A1177" t="s">
        <v>690</v>
      </c>
      <c r="B1177">
        <v>2008</v>
      </c>
      <c r="C1177" t="s">
        <v>673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">
      <c r="A1178" t="s">
        <v>691</v>
      </c>
      <c r="B1178">
        <v>2008</v>
      </c>
      <c r="C1178" t="s">
        <v>671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">
      <c r="A1179" t="s">
        <v>691</v>
      </c>
      <c r="B1179">
        <v>2008</v>
      </c>
      <c r="C1179" t="s">
        <v>674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">
      <c r="A1180" t="s">
        <v>691</v>
      </c>
      <c r="B1180">
        <v>2008</v>
      </c>
      <c r="C1180" t="s">
        <v>673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">
      <c r="A1181" t="s">
        <v>691</v>
      </c>
      <c r="B1181">
        <v>2008</v>
      </c>
      <c r="C1181" t="s">
        <v>670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">
      <c r="A1182" t="s">
        <v>691</v>
      </c>
      <c r="B1182">
        <v>2008</v>
      </c>
      <c r="C1182" t="s">
        <v>672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">
      <c r="A1183" t="s">
        <v>691</v>
      </c>
      <c r="B1183">
        <v>2008</v>
      </c>
      <c r="C1183" t="s">
        <v>668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">
      <c r="A1184" t="s">
        <v>691</v>
      </c>
      <c r="B1184">
        <v>2008</v>
      </c>
      <c r="C1184" t="s">
        <v>669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">
      <c r="A1185" t="s">
        <v>692</v>
      </c>
      <c r="B1185">
        <v>2008</v>
      </c>
      <c r="C1185" t="s">
        <v>672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">
      <c r="A1186" t="s">
        <v>692</v>
      </c>
      <c r="B1186">
        <v>2008</v>
      </c>
      <c r="C1186" t="s">
        <v>670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">
      <c r="A1187" t="s">
        <v>692</v>
      </c>
      <c r="B1187">
        <v>2008</v>
      </c>
      <c r="C1187" t="s">
        <v>671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">
      <c r="A1188" t="s">
        <v>692</v>
      </c>
      <c r="B1188">
        <v>2008</v>
      </c>
      <c r="C1188" t="s">
        <v>674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">
      <c r="A1189" t="s">
        <v>692</v>
      </c>
      <c r="B1189">
        <v>2008</v>
      </c>
      <c r="C1189" t="s">
        <v>668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">
      <c r="A1190" t="s">
        <v>692</v>
      </c>
      <c r="B1190">
        <v>2008</v>
      </c>
      <c r="C1190" t="s">
        <v>673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">
      <c r="A1191" t="s">
        <v>692</v>
      </c>
      <c r="B1191">
        <v>2008</v>
      </c>
      <c r="C1191" t="s">
        <v>669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">
      <c r="A1192" t="s">
        <v>693</v>
      </c>
      <c r="B1192">
        <v>2008</v>
      </c>
      <c r="C1192" t="s">
        <v>673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">
      <c r="A1193" t="s">
        <v>693</v>
      </c>
      <c r="B1193">
        <v>2008</v>
      </c>
      <c r="C1193" t="s">
        <v>669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">
      <c r="A1194" t="s">
        <v>693</v>
      </c>
      <c r="B1194">
        <v>2008</v>
      </c>
      <c r="C1194" t="s">
        <v>674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">
      <c r="A1195" t="s">
        <v>693</v>
      </c>
      <c r="B1195">
        <v>2008</v>
      </c>
      <c r="C1195" t="s">
        <v>670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">
      <c r="A1196" t="s">
        <v>693</v>
      </c>
      <c r="B1196">
        <v>2008</v>
      </c>
      <c r="C1196" t="s">
        <v>672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">
      <c r="A1197" t="s">
        <v>693</v>
      </c>
      <c r="B1197">
        <v>2008</v>
      </c>
      <c r="C1197" t="s">
        <v>671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">
      <c r="A1198" t="s">
        <v>693</v>
      </c>
      <c r="B1198">
        <v>2008</v>
      </c>
      <c r="C1198" t="s">
        <v>668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">
      <c r="A1199" t="s">
        <v>694</v>
      </c>
      <c r="B1199">
        <v>2008</v>
      </c>
      <c r="C1199" t="s">
        <v>670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">
      <c r="A1200" t="s">
        <v>694</v>
      </c>
      <c r="B1200">
        <v>2008</v>
      </c>
      <c r="C1200" t="s">
        <v>668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">
      <c r="A1201" t="s">
        <v>694</v>
      </c>
      <c r="B1201">
        <v>2008</v>
      </c>
      <c r="C1201" t="s">
        <v>672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">
      <c r="A1202" t="s">
        <v>694</v>
      </c>
      <c r="B1202">
        <v>2008</v>
      </c>
      <c r="C1202" t="s">
        <v>674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">
      <c r="A1203" t="s">
        <v>694</v>
      </c>
      <c r="B1203">
        <v>2008</v>
      </c>
      <c r="C1203" t="s">
        <v>669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">
      <c r="A1204" t="s">
        <v>694</v>
      </c>
      <c r="B1204">
        <v>2008</v>
      </c>
      <c r="C1204" t="s">
        <v>671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">
      <c r="A1205" t="s">
        <v>694</v>
      </c>
      <c r="B1205">
        <v>2008</v>
      </c>
      <c r="C1205" t="s">
        <v>673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">
      <c r="A1206" t="s">
        <v>695</v>
      </c>
      <c r="B1206">
        <v>2008</v>
      </c>
      <c r="C1206" t="s">
        <v>672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">
      <c r="A1207" t="s">
        <v>695</v>
      </c>
      <c r="B1207">
        <v>2008</v>
      </c>
      <c r="C1207" t="s">
        <v>668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">
      <c r="A1208" t="s">
        <v>695</v>
      </c>
      <c r="B1208">
        <v>2008</v>
      </c>
      <c r="C1208" t="s">
        <v>674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">
      <c r="A1209" t="s">
        <v>695</v>
      </c>
      <c r="B1209">
        <v>2008</v>
      </c>
      <c r="C1209" t="s">
        <v>671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">
      <c r="A1210" t="s">
        <v>695</v>
      </c>
      <c r="B1210">
        <v>2008</v>
      </c>
      <c r="C1210" t="s">
        <v>670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">
      <c r="A1211" t="s">
        <v>695</v>
      </c>
      <c r="B1211">
        <v>2008</v>
      </c>
      <c r="C1211" t="s">
        <v>669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">
      <c r="A1212" t="s">
        <v>695</v>
      </c>
      <c r="B1212">
        <v>2008</v>
      </c>
      <c r="C1212" t="s">
        <v>673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">
      <c r="A1213" t="s">
        <v>696</v>
      </c>
      <c r="B1213">
        <v>2008</v>
      </c>
      <c r="C1213" t="s">
        <v>673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">
      <c r="A1214" t="s">
        <v>696</v>
      </c>
      <c r="B1214">
        <v>2008</v>
      </c>
      <c r="C1214" t="s">
        <v>674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">
      <c r="A1215" t="s">
        <v>696</v>
      </c>
      <c r="B1215">
        <v>2008</v>
      </c>
      <c r="C1215" t="s">
        <v>668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">
      <c r="A1216" t="s">
        <v>696</v>
      </c>
      <c r="B1216">
        <v>2008</v>
      </c>
      <c r="C1216" t="s">
        <v>671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">
      <c r="A1217" t="s">
        <v>696</v>
      </c>
      <c r="B1217">
        <v>2008</v>
      </c>
      <c r="C1217" t="s">
        <v>672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">
      <c r="A1218" t="s">
        <v>696</v>
      </c>
      <c r="B1218">
        <v>2008</v>
      </c>
      <c r="C1218" t="s">
        <v>669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">
      <c r="A1219" t="s">
        <v>696</v>
      </c>
      <c r="B1219">
        <v>2008</v>
      </c>
      <c r="C1219" t="s">
        <v>670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">
      <c r="A1220" t="s">
        <v>697</v>
      </c>
      <c r="B1220">
        <v>2008</v>
      </c>
      <c r="C1220" t="s">
        <v>668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">
      <c r="A1221" t="s">
        <v>697</v>
      </c>
      <c r="B1221">
        <v>2008</v>
      </c>
      <c r="C1221" t="s">
        <v>672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">
      <c r="A1222" t="s">
        <v>697</v>
      </c>
      <c r="B1222">
        <v>2008</v>
      </c>
      <c r="C1222" t="s">
        <v>671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">
      <c r="A1223" t="s">
        <v>697</v>
      </c>
      <c r="B1223">
        <v>2008</v>
      </c>
      <c r="C1223" t="s">
        <v>669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">
      <c r="A1224" t="s">
        <v>697</v>
      </c>
      <c r="B1224">
        <v>2008</v>
      </c>
      <c r="C1224" t="s">
        <v>670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">
      <c r="A1225" t="s">
        <v>697</v>
      </c>
      <c r="B1225">
        <v>2008</v>
      </c>
      <c r="C1225" t="s">
        <v>674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">
      <c r="A1226" t="s">
        <v>697</v>
      </c>
      <c r="B1226">
        <v>2008</v>
      </c>
      <c r="C1226" t="s">
        <v>673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">
      <c r="A1227" t="s">
        <v>698</v>
      </c>
      <c r="B1227">
        <v>2008</v>
      </c>
      <c r="C1227" t="s">
        <v>673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">
      <c r="A1228" t="s">
        <v>698</v>
      </c>
      <c r="B1228">
        <v>2008</v>
      </c>
      <c r="C1228" t="s">
        <v>671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">
      <c r="A1229" t="s">
        <v>698</v>
      </c>
      <c r="B1229">
        <v>2008</v>
      </c>
      <c r="C1229" t="s">
        <v>670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">
      <c r="A1230" t="s">
        <v>698</v>
      </c>
      <c r="B1230">
        <v>2008</v>
      </c>
      <c r="C1230" t="s">
        <v>672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">
      <c r="A1231" t="s">
        <v>698</v>
      </c>
      <c r="B1231">
        <v>2008</v>
      </c>
      <c r="C1231" t="s">
        <v>674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">
      <c r="A1232" t="s">
        <v>698</v>
      </c>
      <c r="B1232">
        <v>2008</v>
      </c>
      <c r="C1232" t="s">
        <v>669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">
      <c r="A1233" t="s">
        <v>698</v>
      </c>
      <c r="B1233">
        <v>2008</v>
      </c>
      <c r="C1233" t="s">
        <v>668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">
      <c r="A1234" t="s">
        <v>699</v>
      </c>
      <c r="B1234">
        <v>2008</v>
      </c>
      <c r="C1234" t="s">
        <v>668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">
      <c r="A1235" t="s">
        <v>699</v>
      </c>
      <c r="B1235">
        <v>2008</v>
      </c>
      <c r="C1235" t="s">
        <v>672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">
      <c r="A1236" t="s">
        <v>699</v>
      </c>
      <c r="B1236">
        <v>2008</v>
      </c>
      <c r="C1236" t="s">
        <v>669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">
      <c r="A1237" t="s">
        <v>699</v>
      </c>
      <c r="B1237">
        <v>2008</v>
      </c>
      <c r="C1237" t="s">
        <v>671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">
      <c r="A1238" t="s">
        <v>699</v>
      </c>
      <c r="B1238">
        <v>2008</v>
      </c>
      <c r="C1238" t="s">
        <v>670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">
      <c r="A1239" t="s">
        <v>699</v>
      </c>
      <c r="B1239">
        <v>2008</v>
      </c>
      <c r="C1239" t="s">
        <v>673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">
      <c r="A1240" t="s">
        <v>699</v>
      </c>
      <c r="B1240">
        <v>2008</v>
      </c>
      <c r="C1240" t="s">
        <v>674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">
      <c r="A1241" t="s">
        <v>700</v>
      </c>
      <c r="B1241">
        <v>2008</v>
      </c>
      <c r="C1241" t="s">
        <v>670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">
      <c r="A1242" t="s">
        <v>700</v>
      </c>
      <c r="B1242">
        <v>2008</v>
      </c>
      <c r="C1242" t="s">
        <v>668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">
      <c r="A1243" t="s">
        <v>700</v>
      </c>
      <c r="B1243">
        <v>2008</v>
      </c>
      <c r="C1243" t="s">
        <v>672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">
      <c r="A1244" t="s">
        <v>700</v>
      </c>
      <c r="B1244">
        <v>2008</v>
      </c>
      <c r="C1244" t="s">
        <v>674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">
      <c r="A1245" t="s">
        <v>700</v>
      </c>
      <c r="B1245">
        <v>2008</v>
      </c>
      <c r="C1245" t="s">
        <v>673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">
      <c r="A1246" t="s">
        <v>700</v>
      </c>
      <c r="B1246">
        <v>2008</v>
      </c>
      <c r="C1246" t="s">
        <v>671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">
      <c r="A1247" t="s">
        <v>700</v>
      </c>
      <c r="B1247">
        <v>2008</v>
      </c>
      <c r="C1247" t="s">
        <v>669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">
      <c r="A1248" t="s">
        <v>701</v>
      </c>
      <c r="B1248">
        <v>2008</v>
      </c>
      <c r="C1248" t="s">
        <v>669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">
      <c r="A1249" t="s">
        <v>701</v>
      </c>
      <c r="B1249">
        <v>2008</v>
      </c>
      <c r="C1249" t="s">
        <v>668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">
      <c r="A1250" t="s">
        <v>701</v>
      </c>
      <c r="B1250">
        <v>2008</v>
      </c>
      <c r="C1250" t="s">
        <v>671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">
      <c r="A1251" t="s">
        <v>701</v>
      </c>
      <c r="B1251">
        <v>2008</v>
      </c>
      <c r="C1251" t="s">
        <v>674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">
      <c r="A1252" t="s">
        <v>701</v>
      </c>
      <c r="B1252">
        <v>2008</v>
      </c>
      <c r="C1252" t="s">
        <v>672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">
      <c r="A1253" t="s">
        <v>701</v>
      </c>
      <c r="B1253">
        <v>2008</v>
      </c>
      <c r="C1253" t="s">
        <v>670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">
      <c r="A1254" t="s">
        <v>701</v>
      </c>
      <c r="B1254">
        <v>2008</v>
      </c>
      <c r="C1254" t="s">
        <v>673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">
      <c r="A1255" t="s">
        <v>702</v>
      </c>
      <c r="B1255">
        <v>2008</v>
      </c>
      <c r="C1255" t="s">
        <v>668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">
      <c r="A1256" t="s">
        <v>702</v>
      </c>
      <c r="B1256">
        <v>2008</v>
      </c>
      <c r="C1256" t="s">
        <v>672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">
      <c r="A1257" t="s">
        <v>702</v>
      </c>
      <c r="B1257">
        <v>2008</v>
      </c>
      <c r="C1257" t="s">
        <v>670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">
      <c r="A1258" t="s">
        <v>702</v>
      </c>
      <c r="B1258">
        <v>2008</v>
      </c>
      <c r="C1258" t="s">
        <v>673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">
      <c r="A1259" t="s">
        <v>702</v>
      </c>
      <c r="B1259">
        <v>2008</v>
      </c>
      <c r="C1259" t="s">
        <v>674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">
      <c r="A1260" t="s">
        <v>702</v>
      </c>
      <c r="B1260">
        <v>2008</v>
      </c>
      <c r="C1260" t="s">
        <v>669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">
      <c r="A1261" t="s">
        <v>702</v>
      </c>
      <c r="B1261">
        <v>2008</v>
      </c>
      <c r="C1261" t="s">
        <v>671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">
      <c r="A1262" t="s">
        <v>703</v>
      </c>
      <c r="B1262">
        <v>2008</v>
      </c>
      <c r="C1262" t="s">
        <v>669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">
      <c r="A1263" t="s">
        <v>703</v>
      </c>
      <c r="B1263">
        <v>2008</v>
      </c>
      <c r="C1263" t="s">
        <v>674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">
      <c r="A1264" t="s">
        <v>703</v>
      </c>
      <c r="B1264">
        <v>2008</v>
      </c>
      <c r="C1264" t="s">
        <v>671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">
      <c r="A1265" t="s">
        <v>703</v>
      </c>
      <c r="B1265">
        <v>2008</v>
      </c>
      <c r="C1265" t="s">
        <v>668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">
      <c r="A1266" t="s">
        <v>703</v>
      </c>
      <c r="B1266">
        <v>2008</v>
      </c>
      <c r="C1266" t="s">
        <v>670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">
      <c r="A1267" t="s">
        <v>703</v>
      </c>
      <c r="B1267">
        <v>2008</v>
      </c>
      <c r="C1267" t="s">
        <v>673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">
      <c r="A1268" t="s">
        <v>703</v>
      </c>
      <c r="B1268">
        <v>2008</v>
      </c>
      <c r="C1268" t="s">
        <v>672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">
      <c r="A1269" t="s">
        <v>704</v>
      </c>
      <c r="B1269">
        <v>2008</v>
      </c>
      <c r="C1269" t="s">
        <v>674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">
      <c r="A1270" t="s">
        <v>704</v>
      </c>
      <c r="B1270">
        <v>2008</v>
      </c>
      <c r="C1270" t="s">
        <v>669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">
      <c r="A1271" t="s">
        <v>704</v>
      </c>
      <c r="B1271">
        <v>2008</v>
      </c>
      <c r="C1271" t="s">
        <v>670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">
      <c r="A1272" t="s">
        <v>704</v>
      </c>
      <c r="B1272">
        <v>2008</v>
      </c>
      <c r="C1272" t="s">
        <v>671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">
      <c r="A1273" t="s">
        <v>704</v>
      </c>
      <c r="B1273">
        <v>2008</v>
      </c>
      <c r="C1273" t="s">
        <v>673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">
      <c r="A1274" t="s">
        <v>704</v>
      </c>
      <c r="B1274">
        <v>2008</v>
      </c>
      <c r="C1274" t="s">
        <v>672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">
      <c r="A1275" t="s">
        <v>704</v>
      </c>
      <c r="B1275">
        <v>2008</v>
      </c>
      <c r="C1275" t="s">
        <v>668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">
      <c r="A1276" t="s">
        <v>705</v>
      </c>
      <c r="B1276">
        <v>2008</v>
      </c>
      <c r="C1276" t="s">
        <v>671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">
      <c r="A1277" t="s">
        <v>705</v>
      </c>
      <c r="B1277">
        <v>2008</v>
      </c>
      <c r="C1277" t="s">
        <v>670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">
      <c r="A1278" t="s">
        <v>705</v>
      </c>
      <c r="B1278">
        <v>2008</v>
      </c>
      <c r="C1278" t="s">
        <v>674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">
      <c r="A1279" t="s">
        <v>705</v>
      </c>
      <c r="B1279">
        <v>2008</v>
      </c>
      <c r="C1279" t="s">
        <v>668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">
      <c r="A1280" t="s">
        <v>705</v>
      </c>
      <c r="B1280">
        <v>2008</v>
      </c>
      <c r="C1280" t="s">
        <v>673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">
      <c r="A1281" t="s">
        <v>705</v>
      </c>
      <c r="B1281">
        <v>2008</v>
      </c>
      <c r="C1281" t="s">
        <v>669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">
      <c r="A1282" t="s">
        <v>705</v>
      </c>
      <c r="B1282">
        <v>2008</v>
      </c>
      <c r="C1282" t="s">
        <v>672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">
      <c r="A1283" t="s">
        <v>706</v>
      </c>
      <c r="B1283">
        <v>2008</v>
      </c>
      <c r="C1283" t="s">
        <v>673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">
      <c r="A1284" t="s">
        <v>706</v>
      </c>
      <c r="B1284">
        <v>2008</v>
      </c>
      <c r="C1284" t="s">
        <v>670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">
      <c r="A1285" t="s">
        <v>706</v>
      </c>
      <c r="B1285">
        <v>2008</v>
      </c>
      <c r="C1285" t="s">
        <v>672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">
      <c r="A1286" t="s">
        <v>706</v>
      </c>
      <c r="B1286">
        <v>2008</v>
      </c>
      <c r="C1286" t="s">
        <v>671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">
      <c r="A1287" t="s">
        <v>706</v>
      </c>
      <c r="B1287">
        <v>2008</v>
      </c>
      <c r="C1287" t="s">
        <v>674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">
      <c r="A1288" t="s">
        <v>706</v>
      </c>
      <c r="B1288">
        <v>2008</v>
      </c>
      <c r="C1288" t="s">
        <v>669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">
      <c r="A1289" t="s">
        <v>706</v>
      </c>
      <c r="B1289">
        <v>2008</v>
      </c>
      <c r="C1289" t="s">
        <v>668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">
      <c r="A1290" t="s">
        <v>707</v>
      </c>
      <c r="B1290">
        <v>2008</v>
      </c>
      <c r="C1290" t="s">
        <v>673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">
      <c r="A1291" t="s">
        <v>707</v>
      </c>
      <c r="B1291">
        <v>2008</v>
      </c>
      <c r="C1291" t="s">
        <v>669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">
      <c r="A1292" t="s">
        <v>707</v>
      </c>
      <c r="B1292">
        <v>2008</v>
      </c>
      <c r="C1292" t="s">
        <v>668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">
      <c r="A1293" t="s">
        <v>707</v>
      </c>
      <c r="B1293">
        <v>2008</v>
      </c>
      <c r="C1293" t="s">
        <v>674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">
      <c r="A1294" t="s">
        <v>707</v>
      </c>
      <c r="B1294">
        <v>2008</v>
      </c>
      <c r="C1294" t="s">
        <v>671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">
      <c r="A1295" t="s">
        <v>707</v>
      </c>
      <c r="B1295">
        <v>2008</v>
      </c>
      <c r="C1295" t="s">
        <v>670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">
      <c r="A1296" t="s">
        <v>707</v>
      </c>
      <c r="B1296">
        <v>2008</v>
      </c>
      <c r="C1296" t="s">
        <v>672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">
      <c r="A1297" t="s">
        <v>708</v>
      </c>
      <c r="B1297">
        <v>2008</v>
      </c>
      <c r="C1297" t="s">
        <v>671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">
      <c r="A1298" t="s">
        <v>708</v>
      </c>
      <c r="B1298">
        <v>2008</v>
      </c>
      <c r="C1298" t="s">
        <v>670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">
      <c r="A1299" t="s">
        <v>708</v>
      </c>
      <c r="B1299">
        <v>2008</v>
      </c>
      <c r="C1299" t="s">
        <v>674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">
      <c r="A1300" t="s">
        <v>708</v>
      </c>
      <c r="B1300">
        <v>2008</v>
      </c>
      <c r="C1300" t="s">
        <v>673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">
      <c r="A1301" t="s">
        <v>708</v>
      </c>
      <c r="B1301">
        <v>2008</v>
      </c>
      <c r="C1301" t="s">
        <v>672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">
      <c r="A1302" t="s">
        <v>708</v>
      </c>
      <c r="B1302">
        <v>2008</v>
      </c>
      <c r="C1302" t="s">
        <v>668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">
      <c r="A1303" t="s">
        <v>708</v>
      </c>
      <c r="B1303">
        <v>2008</v>
      </c>
      <c r="C1303" t="s">
        <v>669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">
      <c r="A1304" t="s">
        <v>709</v>
      </c>
      <c r="B1304">
        <v>2008</v>
      </c>
      <c r="C1304" t="s">
        <v>674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">
      <c r="A1305" t="s">
        <v>709</v>
      </c>
      <c r="B1305">
        <v>2008</v>
      </c>
      <c r="C1305" t="s">
        <v>668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">
      <c r="A1306" t="s">
        <v>709</v>
      </c>
      <c r="B1306">
        <v>2008</v>
      </c>
      <c r="C1306" t="s">
        <v>671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">
      <c r="A1307" t="s">
        <v>709</v>
      </c>
      <c r="B1307">
        <v>2008</v>
      </c>
      <c r="C1307" t="s">
        <v>672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">
      <c r="A1308" t="s">
        <v>709</v>
      </c>
      <c r="B1308">
        <v>2008</v>
      </c>
      <c r="C1308" t="s">
        <v>669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">
      <c r="A1309" t="s">
        <v>709</v>
      </c>
      <c r="B1309">
        <v>2008</v>
      </c>
      <c r="C1309" t="s">
        <v>670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">
      <c r="A1310" t="s">
        <v>709</v>
      </c>
      <c r="B1310">
        <v>2008</v>
      </c>
      <c r="C1310" t="s">
        <v>673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">
      <c r="A1311" t="s">
        <v>710</v>
      </c>
      <c r="B1311">
        <v>2008</v>
      </c>
      <c r="C1311" t="s">
        <v>674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">
      <c r="A1312" t="s">
        <v>710</v>
      </c>
      <c r="B1312">
        <v>2008</v>
      </c>
      <c r="C1312" t="s">
        <v>673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">
      <c r="A1313" t="s">
        <v>710</v>
      </c>
      <c r="B1313">
        <v>2008</v>
      </c>
      <c r="C1313" t="s">
        <v>672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">
      <c r="A1314" t="s">
        <v>710</v>
      </c>
      <c r="B1314">
        <v>2008</v>
      </c>
      <c r="C1314" t="s">
        <v>668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">
      <c r="A1315" t="s">
        <v>710</v>
      </c>
      <c r="B1315">
        <v>2008</v>
      </c>
      <c r="C1315" t="s">
        <v>671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">
      <c r="A1316" t="s">
        <v>710</v>
      </c>
      <c r="B1316">
        <v>2008</v>
      </c>
      <c r="C1316" t="s">
        <v>669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">
      <c r="A1317" t="s">
        <v>710</v>
      </c>
      <c r="B1317">
        <v>2008</v>
      </c>
      <c r="C1317" t="s">
        <v>670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">
      <c r="A1318" t="s">
        <v>711</v>
      </c>
      <c r="B1318">
        <v>2008</v>
      </c>
      <c r="C1318" t="s">
        <v>669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">
      <c r="A1319" t="s">
        <v>711</v>
      </c>
      <c r="B1319">
        <v>2008</v>
      </c>
      <c r="C1319" t="s">
        <v>668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">
      <c r="A1320" t="s">
        <v>711</v>
      </c>
      <c r="B1320">
        <v>2008</v>
      </c>
      <c r="C1320" t="s">
        <v>671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">
      <c r="A1321" t="s">
        <v>711</v>
      </c>
      <c r="B1321">
        <v>2008</v>
      </c>
      <c r="C1321" t="s">
        <v>673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">
      <c r="A1322" t="s">
        <v>711</v>
      </c>
      <c r="B1322">
        <v>2008</v>
      </c>
      <c r="C1322" t="s">
        <v>672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">
      <c r="A1323" t="s">
        <v>711</v>
      </c>
      <c r="B1323">
        <v>2008</v>
      </c>
      <c r="C1323" t="s">
        <v>674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">
      <c r="A1324" t="s">
        <v>711</v>
      </c>
      <c r="B1324">
        <v>2008</v>
      </c>
      <c r="C1324" t="s">
        <v>670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">
      <c r="A1325" t="s">
        <v>712</v>
      </c>
      <c r="B1325">
        <v>2008</v>
      </c>
      <c r="C1325" t="s">
        <v>670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">
      <c r="A1326" t="s">
        <v>712</v>
      </c>
      <c r="B1326">
        <v>2008</v>
      </c>
      <c r="C1326" t="s">
        <v>672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">
      <c r="A1327" t="s">
        <v>712</v>
      </c>
      <c r="B1327">
        <v>2008</v>
      </c>
      <c r="C1327" t="s">
        <v>674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">
      <c r="A1328" t="s">
        <v>712</v>
      </c>
      <c r="B1328">
        <v>2008</v>
      </c>
      <c r="C1328" t="s">
        <v>673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">
      <c r="A1329" t="s">
        <v>712</v>
      </c>
      <c r="B1329">
        <v>2008</v>
      </c>
      <c r="C1329" t="s">
        <v>671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">
      <c r="A1330" t="s">
        <v>712</v>
      </c>
      <c r="B1330">
        <v>2008</v>
      </c>
      <c r="C1330" t="s">
        <v>668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">
      <c r="A1331" t="s">
        <v>712</v>
      </c>
      <c r="B1331">
        <v>2008</v>
      </c>
      <c r="C1331" t="s">
        <v>669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">
      <c r="A1332" t="s">
        <v>713</v>
      </c>
      <c r="B1332">
        <v>2008</v>
      </c>
      <c r="C1332" t="s">
        <v>674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">
      <c r="A1333" t="s">
        <v>713</v>
      </c>
      <c r="B1333">
        <v>2008</v>
      </c>
      <c r="C1333" t="s">
        <v>671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">
      <c r="A1334" t="s">
        <v>713</v>
      </c>
      <c r="B1334">
        <v>2008</v>
      </c>
      <c r="C1334" t="s">
        <v>672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">
      <c r="A1335" t="s">
        <v>713</v>
      </c>
      <c r="B1335">
        <v>2008</v>
      </c>
      <c r="C1335" t="s">
        <v>669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">
      <c r="A1336" t="s">
        <v>713</v>
      </c>
      <c r="B1336">
        <v>2008</v>
      </c>
      <c r="C1336" t="s">
        <v>673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">
      <c r="A1337" t="s">
        <v>713</v>
      </c>
      <c r="B1337">
        <v>2008</v>
      </c>
      <c r="C1337" t="s">
        <v>668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">
      <c r="A1338" t="s">
        <v>713</v>
      </c>
      <c r="B1338">
        <v>2008</v>
      </c>
      <c r="C1338" t="s">
        <v>670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">
      <c r="A1339" t="s">
        <v>714</v>
      </c>
      <c r="B1339">
        <v>2008</v>
      </c>
      <c r="C1339" t="s">
        <v>672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">
      <c r="A1340" t="s">
        <v>714</v>
      </c>
      <c r="B1340">
        <v>2008</v>
      </c>
      <c r="C1340" t="s">
        <v>671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">
      <c r="A1341" t="s">
        <v>714</v>
      </c>
      <c r="B1341">
        <v>2008</v>
      </c>
      <c r="C1341" t="s">
        <v>670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">
      <c r="A1342" t="s">
        <v>714</v>
      </c>
      <c r="B1342">
        <v>2008</v>
      </c>
      <c r="C1342" t="s">
        <v>668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">
      <c r="A1343" t="s">
        <v>714</v>
      </c>
      <c r="B1343">
        <v>2008</v>
      </c>
      <c r="C1343" t="s">
        <v>674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">
      <c r="A1344" t="s">
        <v>714</v>
      </c>
      <c r="B1344">
        <v>2008</v>
      </c>
      <c r="C1344" t="s">
        <v>673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">
      <c r="A1345" t="s">
        <v>714</v>
      </c>
      <c r="B1345">
        <v>2008</v>
      </c>
      <c r="C1345" t="s">
        <v>669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">
      <c r="A1346" t="s">
        <v>715</v>
      </c>
      <c r="B1346">
        <v>2008</v>
      </c>
      <c r="C1346" t="s">
        <v>674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">
      <c r="A1347" t="s">
        <v>715</v>
      </c>
      <c r="B1347">
        <v>2008</v>
      </c>
      <c r="C1347" t="s">
        <v>669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">
      <c r="A1348" t="s">
        <v>715</v>
      </c>
      <c r="B1348">
        <v>2008</v>
      </c>
      <c r="C1348" t="s">
        <v>672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">
      <c r="A1349" t="s">
        <v>715</v>
      </c>
      <c r="B1349">
        <v>2008</v>
      </c>
      <c r="C1349" t="s">
        <v>670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">
      <c r="A1350" t="s">
        <v>715</v>
      </c>
      <c r="B1350">
        <v>2008</v>
      </c>
      <c r="C1350" t="s">
        <v>673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">
      <c r="A1351" t="s">
        <v>715</v>
      </c>
      <c r="B1351">
        <v>2008</v>
      </c>
      <c r="C1351" t="s">
        <v>668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">
      <c r="A1352" t="s">
        <v>715</v>
      </c>
      <c r="B1352">
        <v>2008</v>
      </c>
      <c r="C1352" t="s">
        <v>671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">
      <c r="A1353" t="s">
        <v>716</v>
      </c>
      <c r="B1353">
        <v>2008</v>
      </c>
      <c r="C1353" t="s">
        <v>668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">
      <c r="A1354" t="s">
        <v>716</v>
      </c>
      <c r="B1354">
        <v>2008</v>
      </c>
      <c r="C1354" t="s">
        <v>670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">
      <c r="A1355" t="s">
        <v>716</v>
      </c>
      <c r="B1355">
        <v>2008</v>
      </c>
      <c r="C1355" t="s">
        <v>674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">
      <c r="A1356" t="s">
        <v>716</v>
      </c>
      <c r="B1356">
        <v>2008</v>
      </c>
      <c r="C1356" t="s">
        <v>669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">
      <c r="A1357" t="s">
        <v>716</v>
      </c>
      <c r="B1357">
        <v>2008</v>
      </c>
      <c r="C1357" t="s">
        <v>671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">
      <c r="A1358" t="s">
        <v>716</v>
      </c>
      <c r="B1358">
        <v>2008</v>
      </c>
      <c r="C1358" t="s">
        <v>673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">
      <c r="A1359" t="s">
        <v>716</v>
      </c>
      <c r="B1359">
        <v>2008</v>
      </c>
      <c r="C1359" t="s">
        <v>672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">
      <c r="A1360" t="s">
        <v>717</v>
      </c>
      <c r="B1360">
        <v>2008</v>
      </c>
      <c r="C1360" t="s">
        <v>670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">
      <c r="A1361" t="s">
        <v>717</v>
      </c>
      <c r="B1361">
        <v>2008</v>
      </c>
      <c r="C1361" t="s">
        <v>671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">
      <c r="A1362" t="s">
        <v>717</v>
      </c>
      <c r="B1362">
        <v>2008</v>
      </c>
      <c r="C1362" t="s">
        <v>669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">
      <c r="A1363" t="s">
        <v>717</v>
      </c>
      <c r="B1363">
        <v>2008</v>
      </c>
      <c r="C1363" t="s">
        <v>673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">
      <c r="A1364" t="s">
        <v>717</v>
      </c>
      <c r="B1364">
        <v>2008</v>
      </c>
      <c r="C1364" t="s">
        <v>672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">
      <c r="A1365" t="s">
        <v>717</v>
      </c>
      <c r="B1365">
        <v>2008</v>
      </c>
      <c r="C1365" t="s">
        <v>674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">
      <c r="A1366" t="s">
        <v>717</v>
      </c>
      <c r="B1366">
        <v>2008</v>
      </c>
      <c r="C1366" t="s">
        <v>668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">
      <c r="A1367" t="s">
        <v>718</v>
      </c>
      <c r="B1367">
        <v>2008</v>
      </c>
      <c r="C1367" t="s">
        <v>668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">
      <c r="A1368" t="s">
        <v>718</v>
      </c>
      <c r="B1368">
        <v>2008</v>
      </c>
      <c r="C1368" t="s">
        <v>669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">
      <c r="A1369" t="s">
        <v>718</v>
      </c>
      <c r="B1369">
        <v>2008</v>
      </c>
      <c r="C1369" t="s">
        <v>670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">
      <c r="A1370" t="s">
        <v>718</v>
      </c>
      <c r="B1370">
        <v>2008</v>
      </c>
      <c r="C1370" t="s">
        <v>673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">
      <c r="A1371" t="s">
        <v>718</v>
      </c>
      <c r="B1371">
        <v>2008</v>
      </c>
      <c r="C1371" t="s">
        <v>672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">
      <c r="A1372" t="s">
        <v>718</v>
      </c>
      <c r="B1372">
        <v>2008</v>
      </c>
      <c r="C1372" t="s">
        <v>674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">
      <c r="A1373" t="s">
        <v>718</v>
      </c>
      <c r="B1373">
        <v>2008</v>
      </c>
      <c r="C1373" t="s">
        <v>671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">
      <c r="A1374" t="s">
        <v>719</v>
      </c>
      <c r="B1374">
        <v>2008</v>
      </c>
      <c r="C1374" t="s">
        <v>671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">
      <c r="A1375" t="s">
        <v>719</v>
      </c>
      <c r="B1375">
        <v>2008</v>
      </c>
      <c r="C1375" t="s">
        <v>673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">
      <c r="A1376" t="s">
        <v>719</v>
      </c>
      <c r="B1376">
        <v>2008</v>
      </c>
      <c r="C1376" t="s">
        <v>672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">
      <c r="A1377" t="s">
        <v>719</v>
      </c>
      <c r="B1377">
        <v>2008</v>
      </c>
      <c r="C1377" t="s">
        <v>674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">
      <c r="A1378" t="s">
        <v>719</v>
      </c>
      <c r="B1378">
        <v>2008</v>
      </c>
      <c r="C1378" t="s">
        <v>670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">
      <c r="A1379" t="s">
        <v>719</v>
      </c>
      <c r="B1379">
        <v>2008</v>
      </c>
      <c r="C1379" t="s">
        <v>668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">
      <c r="A1380" t="s">
        <v>719</v>
      </c>
      <c r="B1380">
        <v>2008</v>
      </c>
      <c r="C1380" t="s">
        <v>669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">
      <c r="A1381" t="s">
        <v>720</v>
      </c>
      <c r="B1381">
        <v>2008</v>
      </c>
      <c r="C1381" t="s">
        <v>669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">
      <c r="A1382" t="s">
        <v>720</v>
      </c>
      <c r="B1382">
        <v>2008</v>
      </c>
      <c r="C1382" t="s">
        <v>668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">
      <c r="A1383" t="s">
        <v>720</v>
      </c>
      <c r="B1383">
        <v>2008</v>
      </c>
      <c r="C1383" t="s">
        <v>671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">
      <c r="A1384" t="s">
        <v>720</v>
      </c>
      <c r="B1384">
        <v>2008</v>
      </c>
      <c r="C1384" t="s">
        <v>672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">
      <c r="A1385" t="s">
        <v>720</v>
      </c>
      <c r="B1385">
        <v>2008</v>
      </c>
      <c r="C1385" t="s">
        <v>673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">
      <c r="A1386" t="s">
        <v>720</v>
      </c>
      <c r="B1386">
        <v>2008</v>
      </c>
      <c r="C1386" t="s">
        <v>670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">
      <c r="A1387" t="s">
        <v>720</v>
      </c>
      <c r="B1387">
        <v>2008</v>
      </c>
      <c r="C1387" t="s">
        <v>674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">
      <c r="A1388" t="s">
        <v>721</v>
      </c>
      <c r="B1388">
        <v>2008</v>
      </c>
      <c r="C1388" t="s">
        <v>672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">
      <c r="A1389" t="s">
        <v>721</v>
      </c>
      <c r="B1389">
        <v>2008</v>
      </c>
      <c r="C1389" t="s">
        <v>670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">
      <c r="A1390" t="s">
        <v>721</v>
      </c>
      <c r="B1390">
        <v>2008</v>
      </c>
      <c r="C1390" t="s">
        <v>673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">
      <c r="A1391" t="s">
        <v>721</v>
      </c>
      <c r="B1391">
        <v>2008</v>
      </c>
      <c r="C1391" t="s">
        <v>668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">
      <c r="A1392" t="s">
        <v>721</v>
      </c>
      <c r="B1392">
        <v>2008</v>
      </c>
      <c r="C1392" t="s">
        <v>669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">
      <c r="A1393" t="s">
        <v>721</v>
      </c>
      <c r="B1393">
        <v>2008</v>
      </c>
      <c r="C1393" t="s">
        <v>671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">
      <c r="A1394" t="s">
        <v>721</v>
      </c>
      <c r="B1394">
        <v>2008</v>
      </c>
      <c r="C1394" t="s">
        <v>674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">
      <c r="A1395" t="s">
        <v>722</v>
      </c>
      <c r="B1395">
        <v>2008</v>
      </c>
      <c r="C1395" t="s">
        <v>671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">
      <c r="A1396" t="s">
        <v>722</v>
      </c>
      <c r="B1396">
        <v>2008</v>
      </c>
      <c r="C1396" t="s">
        <v>674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">
      <c r="A1397" t="s">
        <v>722</v>
      </c>
      <c r="B1397">
        <v>2008</v>
      </c>
      <c r="C1397" t="s">
        <v>673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">
      <c r="A1398" t="s">
        <v>722</v>
      </c>
      <c r="B1398">
        <v>2008</v>
      </c>
      <c r="C1398" t="s">
        <v>669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">
      <c r="A1399" t="s">
        <v>722</v>
      </c>
      <c r="B1399">
        <v>2008</v>
      </c>
      <c r="C1399" t="s">
        <v>672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">
      <c r="A1400" t="s">
        <v>722</v>
      </c>
      <c r="B1400">
        <v>2008</v>
      </c>
      <c r="C1400" t="s">
        <v>670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">
      <c r="A1401" t="s">
        <v>722</v>
      </c>
      <c r="B1401">
        <v>2008</v>
      </c>
      <c r="C1401" t="s">
        <v>668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">
      <c r="A1402" t="s">
        <v>723</v>
      </c>
      <c r="B1402">
        <v>2008</v>
      </c>
      <c r="C1402" t="s">
        <v>671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">
      <c r="A1403" t="s">
        <v>723</v>
      </c>
      <c r="B1403">
        <v>2008</v>
      </c>
      <c r="C1403" t="s">
        <v>670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">
      <c r="A1404" t="s">
        <v>723</v>
      </c>
      <c r="B1404">
        <v>2008</v>
      </c>
      <c r="C1404" t="s">
        <v>672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">
      <c r="A1405" t="s">
        <v>723</v>
      </c>
      <c r="B1405">
        <v>2008</v>
      </c>
      <c r="C1405" t="s">
        <v>674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">
      <c r="A1406" t="s">
        <v>723</v>
      </c>
      <c r="B1406">
        <v>2008</v>
      </c>
      <c r="C1406" t="s">
        <v>673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">
      <c r="A1407" t="s">
        <v>723</v>
      </c>
      <c r="B1407">
        <v>2008</v>
      </c>
      <c r="C1407" t="s">
        <v>668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">
      <c r="A1408" t="s">
        <v>723</v>
      </c>
      <c r="B1408">
        <v>2008</v>
      </c>
      <c r="C1408" t="s">
        <v>669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">
      <c r="A1409" t="s">
        <v>724</v>
      </c>
      <c r="B1409">
        <v>2008</v>
      </c>
      <c r="C1409" t="s">
        <v>672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">
      <c r="A1410" t="s">
        <v>724</v>
      </c>
      <c r="B1410">
        <v>2008</v>
      </c>
      <c r="C1410" t="s">
        <v>673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">
      <c r="A1411" t="s">
        <v>724</v>
      </c>
      <c r="B1411">
        <v>2008</v>
      </c>
      <c r="C1411" t="s">
        <v>669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">
      <c r="A1412" t="s">
        <v>724</v>
      </c>
      <c r="B1412">
        <v>2008</v>
      </c>
      <c r="C1412" t="s">
        <v>670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">
      <c r="A1413" t="s">
        <v>724</v>
      </c>
      <c r="B1413">
        <v>2008</v>
      </c>
      <c r="C1413" t="s">
        <v>674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">
      <c r="A1414" t="s">
        <v>724</v>
      </c>
      <c r="B1414">
        <v>2008</v>
      </c>
      <c r="C1414" t="s">
        <v>671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">
      <c r="A1415" t="s">
        <v>724</v>
      </c>
      <c r="B1415">
        <v>2008</v>
      </c>
      <c r="C1415" t="s">
        <v>668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">
      <c r="A1416" t="s">
        <v>725</v>
      </c>
      <c r="B1416">
        <v>2008</v>
      </c>
      <c r="C1416" t="s">
        <v>669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">
      <c r="A1417" t="s">
        <v>725</v>
      </c>
      <c r="B1417">
        <v>2008</v>
      </c>
      <c r="C1417" t="s">
        <v>672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">
      <c r="A1418" t="s">
        <v>725</v>
      </c>
      <c r="B1418">
        <v>2008</v>
      </c>
      <c r="C1418" t="s">
        <v>670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">
      <c r="A1419" t="s">
        <v>725</v>
      </c>
      <c r="B1419">
        <v>2008</v>
      </c>
      <c r="C1419" t="s">
        <v>674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">
      <c r="A1420" t="s">
        <v>725</v>
      </c>
      <c r="B1420">
        <v>2008</v>
      </c>
      <c r="C1420" t="s">
        <v>673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">
      <c r="A1421" t="s">
        <v>725</v>
      </c>
      <c r="B1421">
        <v>2008</v>
      </c>
      <c r="C1421" t="s">
        <v>668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">
      <c r="A1422" t="s">
        <v>725</v>
      </c>
      <c r="B1422">
        <v>2008</v>
      </c>
      <c r="C1422" t="s">
        <v>671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">
      <c r="A1423" t="s">
        <v>726</v>
      </c>
      <c r="B1423">
        <v>2008</v>
      </c>
      <c r="C1423" t="s">
        <v>673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">
      <c r="A1424" t="s">
        <v>726</v>
      </c>
      <c r="B1424">
        <v>2008</v>
      </c>
      <c r="C1424" t="s">
        <v>672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">
      <c r="A1425" t="s">
        <v>726</v>
      </c>
      <c r="B1425">
        <v>2008</v>
      </c>
      <c r="C1425" t="s">
        <v>668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">
      <c r="A1426" t="s">
        <v>726</v>
      </c>
      <c r="B1426">
        <v>2008</v>
      </c>
      <c r="C1426" t="s">
        <v>674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">
      <c r="A1427" t="s">
        <v>726</v>
      </c>
      <c r="B1427">
        <v>2008</v>
      </c>
      <c r="C1427" t="s">
        <v>669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">
      <c r="A1428" t="s">
        <v>726</v>
      </c>
      <c r="B1428">
        <v>2008</v>
      </c>
      <c r="C1428" t="s">
        <v>670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">
      <c r="A1429" t="s">
        <v>726</v>
      </c>
      <c r="B1429">
        <v>2008</v>
      </c>
      <c r="C1429" t="s">
        <v>671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">
      <c r="A1430" t="s">
        <v>667</v>
      </c>
      <c r="B1430">
        <v>2009</v>
      </c>
      <c r="C1430" t="s">
        <v>668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">
      <c r="A1431" t="s">
        <v>667</v>
      </c>
      <c r="B1431">
        <v>2009</v>
      </c>
      <c r="C1431" t="s">
        <v>673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">
      <c r="A1432" t="s">
        <v>667</v>
      </c>
      <c r="B1432">
        <v>2009</v>
      </c>
      <c r="C1432" t="s">
        <v>674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">
      <c r="A1433" t="s">
        <v>667</v>
      </c>
      <c r="B1433">
        <v>2009</v>
      </c>
      <c r="C1433" t="s">
        <v>672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">
      <c r="A1434" t="s">
        <v>667</v>
      </c>
      <c r="B1434">
        <v>2009</v>
      </c>
      <c r="C1434" t="s">
        <v>671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">
      <c r="A1435" t="s">
        <v>667</v>
      </c>
      <c r="B1435">
        <v>2009</v>
      </c>
      <c r="C1435" t="s">
        <v>669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">
      <c r="A1436" t="s">
        <v>667</v>
      </c>
      <c r="B1436">
        <v>2009</v>
      </c>
      <c r="C1436" t="s">
        <v>670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">
      <c r="A1437" t="s">
        <v>675</v>
      </c>
      <c r="B1437">
        <v>2009</v>
      </c>
      <c r="C1437" t="s">
        <v>671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">
      <c r="A1438" t="s">
        <v>675</v>
      </c>
      <c r="B1438">
        <v>2009</v>
      </c>
      <c r="C1438" t="s">
        <v>673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">
      <c r="A1439" t="s">
        <v>675</v>
      </c>
      <c r="B1439">
        <v>2009</v>
      </c>
      <c r="C1439" t="s">
        <v>674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">
      <c r="A1440" t="s">
        <v>675</v>
      </c>
      <c r="B1440">
        <v>2009</v>
      </c>
      <c r="C1440" t="s">
        <v>670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">
      <c r="A1441" t="s">
        <v>675</v>
      </c>
      <c r="B1441">
        <v>2009</v>
      </c>
      <c r="C1441" t="s">
        <v>668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">
      <c r="A1442" t="s">
        <v>675</v>
      </c>
      <c r="B1442">
        <v>2009</v>
      </c>
      <c r="C1442" t="s">
        <v>672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">
      <c r="A1443" t="s">
        <v>675</v>
      </c>
      <c r="B1443">
        <v>2009</v>
      </c>
      <c r="C1443" t="s">
        <v>669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">
      <c r="A1444" t="s">
        <v>677</v>
      </c>
      <c r="B1444">
        <v>2009</v>
      </c>
      <c r="C1444" t="s">
        <v>674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">
      <c r="A1445" t="s">
        <v>677</v>
      </c>
      <c r="B1445">
        <v>2009</v>
      </c>
      <c r="C1445" t="s">
        <v>672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">
      <c r="A1446" t="s">
        <v>677</v>
      </c>
      <c r="B1446">
        <v>2009</v>
      </c>
      <c r="C1446" t="s">
        <v>671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">
      <c r="A1447" t="s">
        <v>677</v>
      </c>
      <c r="B1447">
        <v>2009</v>
      </c>
      <c r="C1447" t="s">
        <v>668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">
      <c r="A1448" t="s">
        <v>677</v>
      </c>
      <c r="B1448">
        <v>2009</v>
      </c>
      <c r="C1448" t="s">
        <v>670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">
      <c r="A1449" t="s">
        <v>677</v>
      </c>
      <c r="B1449">
        <v>2009</v>
      </c>
      <c r="C1449" t="s">
        <v>669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">
      <c r="A1450" t="s">
        <v>677</v>
      </c>
      <c r="B1450">
        <v>2009</v>
      </c>
      <c r="C1450" t="s">
        <v>673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">
      <c r="A1451" t="s">
        <v>679</v>
      </c>
      <c r="B1451">
        <v>2009</v>
      </c>
      <c r="C1451" t="s">
        <v>672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">
      <c r="A1452" t="s">
        <v>679</v>
      </c>
      <c r="B1452">
        <v>2009</v>
      </c>
      <c r="C1452" t="s">
        <v>674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">
      <c r="A1453" t="s">
        <v>679</v>
      </c>
      <c r="B1453">
        <v>2009</v>
      </c>
      <c r="C1453" t="s">
        <v>668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">
      <c r="A1454" t="s">
        <v>679</v>
      </c>
      <c r="B1454">
        <v>2009</v>
      </c>
      <c r="C1454" t="s">
        <v>669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">
      <c r="A1455" t="s">
        <v>679</v>
      </c>
      <c r="B1455">
        <v>2009</v>
      </c>
      <c r="C1455" t="s">
        <v>670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">
      <c r="A1456" t="s">
        <v>679</v>
      </c>
      <c r="B1456">
        <v>2009</v>
      </c>
      <c r="C1456" t="s">
        <v>673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">
      <c r="A1457" t="s">
        <v>679</v>
      </c>
      <c r="B1457">
        <v>2009</v>
      </c>
      <c r="C1457" t="s">
        <v>671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">
      <c r="A1458" t="s">
        <v>680</v>
      </c>
      <c r="B1458">
        <v>2009</v>
      </c>
      <c r="C1458" t="s">
        <v>670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">
      <c r="A1459" t="s">
        <v>680</v>
      </c>
      <c r="B1459">
        <v>2009</v>
      </c>
      <c r="C1459" t="s">
        <v>672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">
      <c r="A1460" t="s">
        <v>680</v>
      </c>
      <c r="B1460">
        <v>2009</v>
      </c>
      <c r="C1460" t="s">
        <v>673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">
      <c r="A1461" t="s">
        <v>680</v>
      </c>
      <c r="B1461">
        <v>2009</v>
      </c>
      <c r="C1461" t="s">
        <v>674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">
      <c r="A1462" t="s">
        <v>680</v>
      </c>
      <c r="B1462">
        <v>2009</v>
      </c>
      <c r="C1462" t="s">
        <v>671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">
      <c r="A1463" t="s">
        <v>680</v>
      </c>
      <c r="B1463">
        <v>2009</v>
      </c>
      <c r="C1463" t="s">
        <v>668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">
      <c r="A1464" t="s">
        <v>680</v>
      </c>
      <c r="B1464">
        <v>2009</v>
      </c>
      <c r="C1464" t="s">
        <v>669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">
      <c r="A1465" t="s">
        <v>681</v>
      </c>
      <c r="B1465">
        <v>2009</v>
      </c>
      <c r="C1465" t="s">
        <v>671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">
      <c r="A1466" t="s">
        <v>681</v>
      </c>
      <c r="B1466">
        <v>2009</v>
      </c>
      <c r="C1466" t="s">
        <v>670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">
      <c r="A1467" t="s">
        <v>681</v>
      </c>
      <c r="B1467">
        <v>2009</v>
      </c>
      <c r="C1467" t="s">
        <v>672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">
      <c r="A1468" t="s">
        <v>681</v>
      </c>
      <c r="B1468">
        <v>2009</v>
      </c>
      <c r="C1468" t="s">
        <v>669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">
      <c r="A1469" t="s">
        <v>681</v>
      </c>
      <c r="B1469">
        <v>2009</v>
      </c>
      <c r="C1469" t="s">
        <v>674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">
      <c r="A1470" t="s">
        <v>681</v>
      </c>
      <c r="B1470">
        <v>2009</v>
      </c>
      <c r="C1470" t="s">
        <v>668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">
      <c r="A1471" t="s">
        <v>681</v>
      </c>
      <c r="B1471">
        <v>2009</v>
      </c>
      <c r="C1471" t="s">
        <v>673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">
      <c r="A1472" t="s">
        <v>682</v>
      </c>
      <c r="B1472">
        <v>2009</v>
      </c>
      <c r="C1472" t="s">
        <v>670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">
      <c r="A1473" t="s">
        <v>682</v>
      </c>
      <c r="B1473">
        <v>2009</v>
      </c>
      <c r="C1473" t="s">
        <v>668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">
      <c r="A1474" t="s">
        <v>682</v>
      </c>
      <c r="B1474">
        <v>2009</v>
      </c>
      <c r="C1474" t="s">
        <v>673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">
      <c r="A1475" t="s">
        <v>682</v>
      </c>
      <c r="B1475">
        <v>2009</v>
      </c>
      <c r="C1475" t="s">
        <v>672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">
      <c r="A1476" t="s">
        <v>682</v>
      </c>
      <c r="B1476">
        <v>2009</v>
      </c>
      <c r="C1476" t="s">
        <v>671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">
      <c r="A1477" t="s">
        <v>682</v>
      </c>
      <c r="B1477">
        <v>2009</v>
      </c>
      <c r="C1477" t="s">
        <v>674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">
      <c r="A1478" t="s">
        <v>682</v>
      </c>
      <c r="B1478">
        <v>2009</v>
      </c>
      <c r="C1478" t="s">
        <v>669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">
      <c r="A1479" t="s">
        <v>683</v>
      </c>
      <c r="B1479">
        <v>2009</v>
      </c>
      <c r="C1479" t="s">
        <v>674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">
      <c r="A1480" t="s">
        <v>683</v>
      </c>
      <c r="B1480">
        <v>2009</v>
      </c>
      <c r="C1480" t="s">
        <v>673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">
      <c r="A1481" t="s">
        <v>683</v>
      </c>
      <c r="B1481">
        <v>2009</v>
      </c>
      <c r="C1481" t="s">
        <v>668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">
      <c r="A1482" t="s">
        <v>683</v>
      </c>
      <c r="B1482">
        <v>2009</v>
      </c>
      <c r="C1482" t="s">
        <v>670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">
      <c r="A1483" t="s">
        <v>683</v>
      </c>
      <c r="B1483">
        <v>2009</v>
      </c>
      <c r="C1483" t="s">
        <v>669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">
      <c r="A1484" t="s">
        <v>683</v>
      </c>
      <c r="B1484">
        <v>2009</v>
      </c>
      <c r="C1484" t="s">
        <v>672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">
      <c r="A1485" t="s">
        <v>683</v>
      </c>
      <c r="B1485">
        <v>2009</v>
      </c>
      <c r="C1485" t="s">
        <v>671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">
      <c r="A1486" t="s">
        <v>684</v>
      </c>
      <c r="B1486">
        <v>2009</v>
      </c>
      <c r="C1486" t="s">
        <v>674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">
      <c r="A1487" t="s">
        <v>684</v>
      </c>
      <c r="B1487">
        <v>2009</v>
      </c>
      <c r="C1487" t="s">
        <v>670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">
      <c r="A1488" t="s">
        <v>684</v>
      </c>
      <c r="B1488">
        <v>2009</v>
      </c>
      <c r="C1488" t="s">
        <v>672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">
      <c r="A1489" t="s">
        <v>684</v>
      </c>
      <c r="B1489">
        <v>2009</v>
      </c>
      <c r="C1489" t="s">
        <v>673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">
      <c r="A1490" t="s">
        <v>684</v>
      </c>
      <c r="B1490">
        <v>2009</v>
      </c>
      <c r="C1490" t="s">
        <v>671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">
      <c r="A1491" t="s">
        <v>684</v>
      </c>
      <c r="B1491">
        <v>2009</v>
      </c>
      <c r="C1491" t="s">
        <v>669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">
      <c r="A1492" t="s">
        <v>684</v>
      </c>
      <c r="B1492">
        <v>2009</v>
      </c>
      <c r="C1492" t="s">
        <v>668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">
      <c r="A1493" t="s">
        <v>685</v>
      </c>
      <c r="B1493">
        <v>2009</v>
      </c>
      <c r="C1493" t="s">
        <v>673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">
      <c r="A1494" t="s">
        <v>685</v>
      </c>
      <c r="B1494">
        <v>2009</v>
      </c>
      <c r="C1494" t="s">
        <v>674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">
      <c r="A1495" t="s">
        <v>685</v>
      </c>
      <c r="B1495">
        <v>2009</v>
      </c>
      <c r="C1495" t="s">
        <v>672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">
      <c r="A1496" t="s">
        <v>685</v>
      </c>
      <c r="B1496">
        <v>2009</v>
      </c>
      <c r="C1496" t="s">
        <v>671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">
      <c r="A1497" t="s">
        <v>685</v>
      </c>
      <c r="B1497">
        <v>2009</v>
      </c>
      <c r="C1497" t="s">
        <v>668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">
      <c r="A1498" t="s">
        <v>685</v>
      </c>
      <c r="B1498">
        <v>2009</v>
      </c>
      <c r="C1498" t="s">
        <v>670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">
      <c r="A1499" t="s">
        <v>685</v>
      </c>
      <c r="B1499">
        <v>2009</v>
      </c>
      <c r="C1499" t="s">
        <v>669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">
      <c r="A1500" t="s">
        <v>686</v>
      </c>
      <c r="B1500">
        <v>2009</v>
      </c>
      <c r="C1500" t="s">
        <v>673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">
      <c r="A1501" t="s">
        <v>686</v>
      </c>
      <c r="B1501">
        <v>2009</v>
      </c>
      <c r="C1501" t="s">
        <v>669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">
      <c r="A1502" t="s">
        <v>686</v>
      </c>
      <c r="B1502">
        <v>2009</v>
      </c>
      <c r="C1502" t="s">
        <v>672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">
      <c r="A1503" t="s">
        <v>686</v>
      </c>
      <c r="B1503">
        <v>2009</v>
      </c>
      <c r="C1503" t="s">
        <v>674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">
      <c r="A1504" t="s">
        <v>686</v>
      </c>
      <c r="B1504">
        <v>2009</v>
      </c>
      <c r="C1504" t="s">
        <v>671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">
      <c r="A1505" t="s">
        <v>686</v>
      </c>
      <c r="B1505">
        <v>2009</v>
      </c>
      <c r="C1505" t="s">
        <v>668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">
      <c r="A1506" t="s">
        <v>686</v>
      </c>
      <c r="B1506">
        <v>2009</v>
      </c>
      <c r="C1506" t="s">
        <v>670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">
      <c r="A1507" t="s">
        <v>687</v>
      </c>
      <c r="B1507">
        <v>2009</v>
      </c>
      <c r="C1507" t="s">
        <v>668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">
      <c r="A1508" t="s">
        <v>687</v>
      </c>
      <c r="B1508">
        <v>2009</v>
      </c>
      <c r="C1508" t="s">
        <v>669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">
      <c r="A1509" t="s">
        <v>687</v>
      </c>
      <c r="B1509">
        <v>2009</v>
      </c>
      <c r="C1509" t="s">
        <v>672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">
      <c r="A1510" t="s">
        <v>687</v>
      </c>
      <c r="B1510">
        <v>2009</v>
      </c>
      <c r="C1510" t="s">
        <v>673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">
      <c r="A1511" t="s">
        <v>687</v>
      </c>
      <c r="B1511">
        <v>2009</v>
      </c>
      <c r="C1511" t="s">
        <v>674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">
      <c r="A1512" t="s">
        <v>687</v>
      </c>
      <c r="B1512">
        <v>2009</v>
      </c>
      <c r="C1512" t="s">
        <v>670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">
      <c r="A1513" t="s">
        <v>687</v>
      </c>
      <c r="B1513">
        <v>2009</v>
      </c>
      <c r="C1513" t="s">
        <v>671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">
      <c r="A1514" t="s">
        <v>688</v>
      </c>
      <c r="B1514">
        <v>2009</v>
      </c>
      <c r="C1514" t="s">
        <v>670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">
      <c r="A1515" t="s">
        <v>688</v>
      </c>
      <c r="B1515">
        <v>2009</v>
      </c>
      <c r="C1515" t="s">
        <v>672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">
      <c r="A1516" t="s">
        <v>688</v>
      </c>
      <c r="B1516">
        <v>2009</v>
      </c>
      <c r="C1516" t="s">
        <v>673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">
      <c r="A1517" t="s">
        <v>688</v>
      </c>
      <c r="B1517">
        <v>2009</v>
      </c>
      <c r="C1517" t="s">
        <v>668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">
      <c r="A1518" t="s">
        <v>688</v>
      </c>
      <c r="B1518">
        <v>2009</v>
      </c>
      <c r="C1518" t="s">
        <v>669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">
      <c r="A1519" t="s">
        <v>688</v>
      </c>
      <c r="B1519">
        <v>2009</v>
      </c>
      <c r="C1519" t="s">
        <v>674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">
      <c r="A1520" t="s">
        <v>688</v>
      </c>
      <c r="B1520">
        <v>2009</v>
      </c>
      <c r="C1520" t="s">
        <v>671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">
      <c r="A1521" t="s">
        <v>689</v>
      </c>
      <c r="B1521">
        <v>2009</v>
      </c>
      <c r="C1521" t="s">
        <v>670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">
      <c r="A1522" t="s">
        <v>689</v>
      </c>
      <c r="B1522">
        <v>2009</v>
      </c>
      <c r="C1522" t="s">
        <v>671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">
      <c r="A1523" t="s">
        <v>689</v>
      </c>
      <c r="B1523">
        <v>2009</v>
      </c>
      <c r="C1523" t="s">
        <v>673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">
      <c r="A1524" t="s">
        <v>689</v>
      </c>
      <c r="B1524">
        <v>2009</v>
      </c>
      <c r="C1524" t="s">
        <v>668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">
      <c r="A1525" t="s">
        <v>689</v>
      </c>
      <c r="B1525">
        <v>2009</v>
      </c>
      <c r="C1525" t="s">
        <v>669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">
      <c r="A1526" t="s">
        <v>689</v>
      </c>
      <c r="B1526">
        <v>2009</v>
      </c>
      <c r="C1526" t="s">
        <v>672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">
      <c r="A1527" t="s">
        <v>689</v>
      </c>
      <c r="B1527">
        <v>2009</v>
      </c>
      <c r="C1527" t="s">
        <v>674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">
      <c r="A1528" t="s">
        <v>690</v>
      </c>
      <c r="B1528">
        <v>2009</v>
      </c>
      <c r="C1528" t="s">
        <v>673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">
      <c r="A1529" t="s">
        <v>690</v>
      </c>
      <c r="B1529">
        <v>2009</v>
      </c>
      <c r="C1529" t="s">
        <v>670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">
      <c r="A1530" t="s">
        <v>690</v>
      </c>
      <c r="B1530">
        <v>2009</v>
      </c>
      <c r="C1530" t="s">
        <v>674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">
      <c r="A1531" t="s">
        <v>690</v>
      </c>
      <c r="B1531">
        <v>2009</v>
      </c>
      <c r="C1531" t="s">
        <v>671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">
      <c r="A1532" t="s">
        <v>690</v>
      </c>
      <c r="B1532">
        <v>2009</v>
      </c>
      <c r="C1532" t="s">
        <v>672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">
      <c r="A1533" t="s">
        <v>690</v>
      </c>
      <c r="B1533">
        <v>2009</v>
      </c>
      <c r="C1533" t="s">
        <v>669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">
      <c r="A1534" t="s">
        <v>690</v>
      </c>
      <c r="B1534">
        <v>2009</v>
      </c>
      <c r="C1534" t="s">
        <v>668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">
      <c r="A1535" t="s">
        <v>691</v>
      </c>
      <c r="B1535">
        <v>2009</v>
      </c>
      <c r="C1535" t="s">
        <v>669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">
      <c r="A1536" t="s">
        <v>691</v>
      </c>
      <c r="B1536">
        <v>2009</v>
      </c>
      <c r="C1536" t="s">
        <v>670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">
      <c r="A1537" t="s">
        <v>691</v>
      </c>
      <c r="B1537">
        <v>2009</v>
      </c>
      <c r="C1537" t="s">
        <v>673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">
      <c r="A1538" t="s">
        <v>691</v>
      </c>
      <c r="B1538">
        <v>2009</v>
      </c>
      <c r="C1538" t="s">
        <v>668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">
      <c r="A1539" t="s">
        <v>691</v>
      </c>
      <c r="B1539">
        <v>2009</v>
      </c>
      <c r="C1539" t="s">
        <v>671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">
      <c r="A1540" t="s">
        <v>691</v>
      </c>
      <c r="B1540">
        <v>2009</v>
      </c>
      <c r="C1540" t="s">
        <v>674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">
      <c r="A1541" t="s">
        <v>691</v>
      </c>
      <c r="B1541">
        <v>2009</v>
      </c>
      <c r="C1541" t="s">
        <v>672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">
      <c r="A1542" t="s">
        <v>692</v>
      </c>
      <c r="B1542">
        <v>2009</v>
      </c>
      <c r="C1542" t="s">
        <v>670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">
      <c r="A1543" t="s">
        <v>692</v>
      </c>
      <c r="B1543">
        <v>2009</v>
      </c>
      <c r="C1543" t="s">
        <v>669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">
      <c r="A1544" t="s">
        <v>692</v>
      </c>
      <c r="B1544">
        <v>2009</v>
      </c>
      <c r="C1544" t="s">
        <v>672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">
      <c r="A1545" t="s">
        <v>692</v>
      </c>
      <c r="B1545">
        <v>2009</v>
      </c>
      <c r="C1545" t="s">
        <v>671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">
      <c r="A1546" t="s">
        <v>692</v>
      </c>
      <c r="B1546">
        <v>2009</v>
      </c>
      <c r="C1546" t="s">
        <v>674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">
      <c r="A1547" t="s">
        <v>692</v>
      </c>
      <c r="B1547">
        <v>2009</v>
      </c>
      <c r="C1547" t="s">
        <v>673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">
      <c r="A1548" t="s">
        <v>692</v>
      </c>
      <c r="B1548">
        <v>2009</v>
      </c>
      <c r="C1548" t="s">
        <v>668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">
      <c r="A1549" t="s">
        <v>693</v>
      </c>
      <c r="B1549">
        <v>2009</v>
      </c>
      <c r="C1549" t="s">
        <v>669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">
      <c r="A1550" t="s">
        <v>693</v>
      </c>
      <c r="B1550">
        <v>2009</v>
      </c>
      <c r="C1550" t="s">
        <v>672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">
      <c r="A1551" t="s">
        <v>693</v>
      </c>
      <c r="B1551">
        <v>2009</v>
      </c>
      <c r="C1551" t="s">
        <v>670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">
      <c r="A1552" t="s">
        <v>693</v>
      </c>
      <c r="B1552">
        <v>2009</v>
      </c>
      <c r="C1552" t="s">
        <v>671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">
      <c r="A1553" t="s">
        <v>693</v>
      </c>
      <c r="B1553">
        <v>2009</v>
      </c>
      <c r="C1553" t="s">
        <v>673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">
      <c r="A1554" t="s">
        <v>693</v>
      </c>
      <c r="B1554">
        <v>2009</v>
      </c>
      <c r="C1554" t="s">
        <v>668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">
      <c r="A1555" t="s">
        <v>693</v>
      </c>
      <c r="B1555">
        <v>2009</v>
      </c>
      <c r="C1555" t="s">
        <v>674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">
      <c r="A1556" t="s">
        <v>694</v>
      </c>
      <c r="B1556">
        <v>2009</v>
      </c>
      <c r="C1556" t="s">
        <v>670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">
      <c r="A1557" t="s">
        <v>694</v>
      </c>
      <c r="B1557">
        <v>2009</v>
      </c>
      <c r="C1557" t="s">
        <v>671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">
      <c r="A1558" t="s">
        <v>694</v>
      </c>
      <c r="B1558">
        <v>2009</v>
      </c>
      <c r="C1558" t="s">
        <v>672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">
      <c r="A1559" t="s">
        <v>694</v>
      </c>
      <c r="B1559">
        <v>2009</v>
      </c>
      <c r="C1559" t="s">
        <v>673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">
      <c r="A1560" t="s">
        <v>694</v>
      </c>
      <c r="B1560">
        <v>2009</v>
      </c>
      <c r="C1560" t="s">
        <v>674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">
      <c r="A1561" t="s">
        <v>694</v>
      </c>
      <c r="B1561">
        <v>2009</v>
      </c>
      <c r="C1561" t="s">
        <v>668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">
      <c r="A1562" t="s">
        <v>694</v>
      </c>
      <c r="B1562">
        <v>2009</v>
      </c>
      <c r="C1562" t="s">
        <v>669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">
      <c r="A1563" t="s">
        <v>695</v>
      </c>
      <c r="B1563">
        <v>2009</v>
      </c>
      <c r="C1563" t="s">
        <v>672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">
      <c r="A1564" t="s">
        <v>695</v>
      </c>
      <c r="B1564">
        <v>2009</v>
      </c>
      <c r="C1564" t="s">
        <v>668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">
      <c r="A1565" t="s">
        <v>695</v>
      </c>
      <c r="B1565">
        <v>2009</v>
      </c>
      <c r="C1565" t="s">
        <v>669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">
      <c r="A1566" t="s">
        <v>695</v>
      </c>
      <c r="B1566">
        <v>2009</v>
      </c>
      <c r="C1566" t="s">
        <v>670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">
      <c r="A1567" t="s">
        <v>695</v>
      </c>
      <c r="B1567">
        <v>2009</v>
      </c>
      <c r="C1567" t="s">
        <v>674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">
      <c r="A1568" t="s">
        <v>695</v>
      </c>
      <c r="B1568">
        <v>2009</v>
      </c>
      <c r="C1568" t="s">
        <v>673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">
      <c r="A1569" t="s">
        <v>695</v>
      </c>
      <c r="B1569">
        <v>2009</v>
      </c>
      <c r="C1569" t="s">
        <v>671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">
      <c r="A1570" t="s">
        <v>696</v>
      </c>
      <c r="B1570">
        <v>2009</v>
      </c>
      <c r="C1570" t="s">
        <v>669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">
      <c r="A1571" t="s">
        <v>696</v>
      </c>
      <c r="B1571">
        <v>2009</v>
      </c>
      <c r="C1571" t="s">
        <v>672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">
      <c r="A1572" t="s">
        <v>696</v>
      </c>
      <c r="B1572">
        <v>2009</v>
      </c>
      <c r="C1572" t="s">
        <v>673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">
      <c r="A1573" t="s">
        <v>696</v>
      </c>
      <c r="B1573">
        <v>2009</v>
      </c>
      <c r="C1573" t="s">
        <v>668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">
      <c r="A1574" t="s">
        <v>696</v>
      </c>
      <c r="B1574">
        <v>2009</v>
      </c>
      <c r="C1574" t="s">
        <v>671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">
      <c r="A1575" t="s">
        <v>696</v>
      </c>
      <c r="B1575">
        <v>2009</v>
      </c>
      <c r="C1575" t="s">
        <v>674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">
      <c r="A1576" t="s">
        <v>696</v>
      </c>
      <c r="B1576">
        <v>2009</v>
      </c>
      <c r="C1576" t="s">
        <v>670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">
      <c r="A1577" t="s">
        <v>697</v>
      </c>
      <c r="B1577">
        <v>2009</v>
      </c>
      <c r="C1577" t="s">
        <v>671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">
      <c r="A1578" t="s">
        <v>697</v>
      </c>
      <c r="B1578">
        <v>2009</v>
      </c>
      <c r="C1578" t="s">
        <v>672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">
      <c r="A1579" t="s">
        <v>697</v>
      </c>
      <c r="B1579">
        <v>2009</v>
      </c>
      <c r="C1579" t="s">
        <v>670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">
      <c r="A1580" t="s">
        <v>697</v>
      </c>
      <c r="B1580">
        <v>2009</v>
      </c>
      <c r="C1580" t="s">
        <v>669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">
      <c r="A1581" t="s">
        <v>697</v>
      </c>
      <c r="B1581">
        <v>2009</v>
      </c>
      <c r="C1581" t="s">
        <v>674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">
      <c r="A1582" t="s">
        <v>697</v>
      </c>
      <c r="B1582">
        <v>2009</v>
      </c>
      <c r="C1582" t="s">
        <v>668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">
      <c r="A1583" t="s">
        <v>697</v>
      </c>
      <c r="B1583">
        <v>2009</v>
      </c>
      <c r="C1583" t="s">
        <v>673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">
      <c r="A1584" t="s">
        <v>698</v>
      </c>
      <c r="B1584">
        <v>2009</v>
      </c>
      <c r="C1584" t="s">
        <v>672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">
      <c r="A1585" t="s">
        <v>698</v>
      </c>
      <c r="B1585">
        <v>2009</v>
      </c>
      <c r="C1585" t="s">
        <v>674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">
      <c r="A1586" t="s">
        <v>698</v>
      </c>
      <c r="B1586">
        <v>2009</v>
      </c>
      <c r="C1586" t="s">
        <v>670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">
      <c r="A1587" t="s">
        <v>698</v>
      </c>
      <c r="B1587">
        <v>2009</v>
      </c>
      <c r="C1587" t="s">
        <v>673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">
      <c r="A1588" t="s">
        <v>698</v>
      </c>
      <c r="B1588">
        <v>2009</v>
      </c>
      <c r="C1588" t="s">
        <v>669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">
      <c r="A1589" t="s">
        <v>698</v>
      </c>
      <c r="B1589">
        <v>2009</v>
      </c>
      <c r="C1589" t="s">
        <v>668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">
      <c r="A1590" t="s">
        <v>698</v>
      </c>
      <c r="B1590">
        <v>2009</v>
      </c>
      <c r="C1590" t="s">
        <v>671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">
      <c r="A1591" t="s">
        <v>699</v>
      </c>
      <c r="B1591">
        <v>2009</v>
      </c>
      <c r="C1591" t="s">
        <v>668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">
      <c r="A1592" t="s">
        <v>699</v>
      </c>
      <c r="B1592">
        <v>2009</v>
      </c>
      <c r="C1592" t="s">
        <v>671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">
      <c r="A1593" t="s">
        <v>699</v>
      </c>
      <c r="B1593">
        <v>2009</v>
      </c>
      <c r="C1593" t="s">
        <v>669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">
      <c r="A1594" t="s">
        <v>699</v>
      </c>
      <c r="B1594">
        <v>2009</v>
      </c>
      <c r="C1594" t="s">
        <v>673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">
      <c r="A1595" t="s">
        <v>699</v>
      </c>
      <c r="B1595">
        <v>2009</v>
      </c>
      <c r="C1595" t="s">
        <v>670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">
      <c r="A1596" t="s">
        <v>699</v>
      </c>
      <c r="B1596">
        <v>2009</v>
      </c>
      <c r="C1596" t="s">
        <v>672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">
      <c r="A1597" t="s">
        <v>699</v>
      </c>
      <c r="B1597">
        <v>2009</v>
      </c>
      <c r="C1597" t="s">
        <v>674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">
      <c r="A1598" t="s">
        <v>700</v>
      </c>
      <c r="B1598">
        <v>2009</v>
      </c>
      <c r="C1598" t="s">
        <v>668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">
      <c r="A1599" t="s">
        <v>700</v>
      </c>
      <c r="B1599">
        <v>2009</v>
      </c>
      <c r="C1599" t="s">
        <v>673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">
      <c r="A1600" t="s">
        <v>700</v>
      </c>
      <c r="B1600">
        <v>2009</v>
      </c>
      <c r="C1600" t="s">
        <v>669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">
      <c r="A1601" t="s">
        <v>700</v>
      </c>
      <c r="B1601">
        <v>2009</v>
      </c>
      <c r="C1601" t="s">
        <v>671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">
      <c r="A1602" t="s">
        <v>700</v>
      </c>
      <c r="B1602">
        <v>2009</v>
      </c>
      <c r="C1602" t="s">
        <v>670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">
      <c r="A1603" t="s">
        <v>700</v>
      </c>
      <c r="B1603">
        <v>2009</v>
      </c>
      <c r="C1603" t="s">
        <v>674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">
      <c r="A1604" t="s">
        <v>700</v>
      </c>
      <c r="B1604">
        <v>2009</v>
      </c>
      <c r="C1604" t="s">
        <v>672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">
      <c r="A1605" t="s">
        <v>701</v>
      </c>
      <c r="B1605">
        <v>2009</v>
      </c>
      <c r="C1605" t="s">
        <v>668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">
      <c r="A1606" t="s">
        <v>701</v>
      </c>
      <c r="B1606">
        <v>2009</v>
      </c>
      <c r="C1606" t="s">
        <v>669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">
      <c r="A1607" t="s">
        <v>701</v>
      </c>
      <c r="B1607">
        <v>2009</v>
      </c>
      <c r="C1607" t="s">
        <v>670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">
      <c r="A1608" t="s">
        <v>701</v>
      </c>
      <c r="B1608">
        <v>2009</v>
      </c>
      <c r="C1608" t="s">
        <v>672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">
      <c r="A1609" t="s">
        <v>701</v>
      </c>
      <c r="B1609">
        <v>2009</v>
      </c>
      <c r="C1609" t="s">
        <v>671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">
      <c r="A1610" t="s">
        <v>701</v>
      </c>
      <c r="B1610">
        <v>2009</v>
      </c>
      <c r="C1610" t="s">
        <v>673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">
      <c r="A1611" t="s">
        <v>701</v>
      </c>
      <c r="B1611">
        <v>2009</v>
      </c>
      <c r="C1611" t="s">
        <v>674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">
      <c r="A1612" t="s">
        <v>702</v>
      </c>
      <c r="B1612">
        <v>2009</v>
      </c>
      <c r="C1612" t="s">
        <v>670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">
      <c r="A1613" t="s">
        <v>702</v>
      </c>
      <c r="B1613">
        <v>2009</v>
      </c>
      <c r="C1613" t="s">
        <v>671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">
      <c r="A1614" t="s">
        <v>702</v>
      </c>
      <c r="B1614">
        <v>2009</v>
      </c>
      <c r="C1614" t="s">
        <v>669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">
      <c r="A1615" t="s">
        <v>702</v>
      </c>
      <c r="B1615">
        <v>2009</v>
      </c>
      <c r="C1615" t="s">
        <v>668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">
      <c r="A1616" t="s">
        <v>702</v>
      </c>
      <c r="B1616">
        <v>2009</v>
      </c>
      <c r="C1616" t="s">
        <v>672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">
      <c r="A1617" t="s">
        <v>702</v>
      </c>
      <c r="B1617">
        <v>2009</v>
      </c>
      <c r="C1617" t="s">
        <v>673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">
      <c r="A1618" t="s">
        <v>702</v>
      </c>
      <c r="B1618">
        <v>2009</v>
      </c>
      <c r="C1618" t="s">
        <v>674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">
      <c r="A1619" t="s">
        <v>703</v>
      </c>
      <c r="B1619">
        <v>2009</v>
      </c>
      <c r="C1619" t="s">
        <v>674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">
      <c r="A1620" t="s">
        <v>703</v>
      </c>
      <c r="B1620">
        <v>2009</v>
      </c>
      <c r="C1620" t="s">
        <v>671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">
      <c r="A1621" t="s">
        <v>703</v>
      </c>
      <c r="B1621">
        <v>2009</v>
      </c>
      <c r="C1621" t="s">
        <v>669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">
      <c r="A1622" t="s">
        <v>703</v>
      </c>
      <c r="B1622">
        <v>2009</v>
      </c>
      <c r="C1622" t="s">
        <v>668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">
      <c r="A1623" t="s">
        <v>703</v>
      </c>
      <c r="B1623">
        <v>2009</v>
      </c>
      <c r="C1623" t="s">
        <v>670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">
      <c r="A1624" t="s">
        <v>703</v>
      </c>
      <c r="B1624">
        <v>2009</v>
      </c>
      <c r="C1624" t="s">
        <v>673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">
      <c r="A1625" t="s">
        <v>703</v>
      </c>
      <c r="B1625">
        <v>2009</v>
      </c>
      <c r="C1625" t="s">
        <v>672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">
      <c r="A1626" t="s">
        <v>704</v>
      </c>
      <c r="B1626">
        <v>2009</v>
      </c>
      <c r="C1626" t="s">
        <v>669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">
      <c r="A1627" t="s">
        <v>704</v>
      </c>
      <c r="B1627">
        <v>2009</v>
      </c>
      <c r="C1627" t="s">
        <v>670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">
      <c r="A1628" t="s">
        <v>704</v>
      </c>
      <c r="B1628">
        <v>2009</v>
      </c>
      <c r="C1628" t="s">
        <v>672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">
      <c r="A1629" t="s">
        <v>704</v>
      </c>
      <c r="B1629">
        <v>2009</v>
      </c>
      <c r="C1629" t="s">
        <v>673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">
      <c r="A1630" t="s">
        <v>704</v>
      </c>
      <c r="B1630">
        <v>2009</v>
      </c>
      <c r="C1630" t="s">
        <v>671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">
      <c r="A1631" t="s">
        <v>704</v>
      </c>
      <c r="B1631">
        <v>2009</v>
      </c>
      <c r="C1631" t="s">
        <v>674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">
      <c r="A1632" t="s">
        <v>704</v>
      </c>
      <c r="B1632">
        <v>2009</v>
      </c>
      <c r="C1632" t="s">
        <v>668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">
      <c r="A1633" t="s">
        <v>705</v>
      </c>
      <c r="B1633">
        <v>2009</v>
      </c>
      <c r="C1633" t="s">
        <v>673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">
      <c r="A1634" t="s">
        <v>705</v>
      </c>
      <c r="B1634">
        <v>2009</v>
      </c>
      <c r="C1634" t="s">
        <v>672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">
      <c r="A1635" t="s">
        <v>705</v>
      </c>
      <c r="B1635">
        <v>2009</v>
      </c>
      <c r="C1635" t="s">
        <v>669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">
      <c r="A1636" t="s">
        <v>705</v>
      </c>
      <c r="B1636">
        <v>2009</v>
      </c>
      <c r="C1636" t="s">
        <v>671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">
      <c r="A1637" t="s">
        <v>705</v>
      </c>
      <c r="B1637">
        <v>2009</v>
      </c>
      <c r="C1637" t="s">
        <v>668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">
      <c r="A1638" t="s">
        <v>705</v>
      </c>
      <c r="B1638">
        <v>2009</v>
      </c>
      <c r="C1638" t="s">
        <v>674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">
      <c r="A1639" t="s">
        <v>705</v>
      </c>
      <c r="B1639">
        <v>2009</v>
      </c>
      <c r="C1639" t="s">
        <v>670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">
      <c r="A1640" t="s">
        <v>706</v>
      </c>
      <c r="B1640">
        <v>2009</v>
      </c>
      <c r="C1640" t="s">
        <v>668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">
      <c r="A1641" t="s">
        <v>706</v>
      </c>
      <c r="B1641">
        <v>2009</v>
      </c>
      <c r="C1641" t="s">
        <v>670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">
      <c r="A1642" t="s">
        <v>706</v>
      </c>
      <c r="B1642">
        <v>2009</v>
      </c>
      <c r="C1642" t="s">
        <v>671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">
      <c r="A1643" t="s">
        <v>706</v>
      </c>
      <c r="B1643">
        <v>2009</v>
      </c>
      <c r="C1643" t="s">
        <v>672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">
      <c r="A1644" t="s">
        <v>706</v>
      </c>
      <c r="B1644">
        <v>2009</v>
      </c>
      <c r="C1644" t="s">
        <v>673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">
      <c r="A1645" t="s">
        <v>706</v>
      </c>
      <c r="B1645">
        <v>2009</v>
      </c>
      <c r="C1645" t="s">
        <v>669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">
      <c r="A1646" t="s">
        <v>706</v>
      </c>
      <c r="B1646">
        <v>2009</v>
      </c>
      <c r="C1646" t="s">
        <v>674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">
      <c r="A1647" t="s">
        <v>707</v>
      </c>
      <c r="B1647">
        <v>2009</v>
      </c>
      <c r="C1647" t="s">
        <v>673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">
      <c r="A1648" t="s">
        <v>707</v>
      </c>
      <c r="B1648">
        <v>2009</v>
      </c>
      <c r="C1648" t="s">
        <v>672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">
      <c r="A1649" t="s">
        <v>707</v>
      </c>
      <c r="B1649">
        <v>2009</v>
      </c>
      <c r="C1649" t="s">
        <v>671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">
      <c r="A1650" t="s">
        <v>707</v>
      </c>
      <c r="B1650">
        <v>2009</v>
      </c>
      <c r="C1650" t="s">
        <v>670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">
      <c r="A1651" t="s">
        <v>707</v>
      </c>
      <c r="B1651">
        <v>2009</v>
      </c>
      <c r="C1651" t="s">
        <v>674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">
      <c r="A1652" t="s">
        <v>707</v>
      </c>
      <c r="B1652">
        <v>2009</v>
      </c>
      <c r="C1652" t="s">
        <v>669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">
      <c r="A1653" t="s">
        <v>707</v>
      </c>
      <c r="B1653">
        <v>2009</v>
      </c>
      <c r="C1653" t="s">
        <v>668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">
      <c r="A1654" t="s">
        <v>708</v>
      </c>
      <c r="B1654">
        <v>2009</v>
      </c>
      <c r="C1654" t="s">
        <v>670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">
      <c r="A1655" t="s">
        <v>708</v>
      </c>
      <c r="B1655">
        <v>2009</v>
      </c>
      <c r="C1655" t="s">
        <v>672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">
      <c r="A1656" t="s">
        <v>708</v>
      </c>
      <c r="B1656">
        <v>2009</v>
      </c>
      <c r="C1656" t="s">
        <v>674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">
      <c r="A1657" t="s">
        <v>708</v>
      </c>
      <c r="B1657">
        <v>2009</v>
      </c>
      <c r="C1657" t="s">
        <v>673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">
      <c r="A1658" t="s">
        <v>708</v>
      </c>
      <c r="B1658">
        <v>2009</v>
      </c>
      <c r="C1658" t="s">
        <v>668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">
      <c r="A1659" t="s">
        <v>708</v>
      </c>
      <c r="B1659">
        <v>2009</v>
      </c>
      <c r="C1659" t="s">
        <v>671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">
      <c r="A1660" t="s">
        <v>708</v>
      </c>
      <c r="B1660">
        <v>2009</v>
      </c>
      <c r="C1660" t="s">
        <v>669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">
      <c r="A1661" t="s">
        <v>709</v>
      </c>
      <c r="B1661">
        <v>2009</v>
      </c>
      <c r="C1661" t="s">
        <v>670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">
      <c r="A1662" t="s">
        <v>709</v>
      </c>
      <c r="B1662">
        <v>2009</v>
      </c>
      <c r="C1662" t="s">
        <v>672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">
      <c r="A1663" t="s">
        <v>709</v>
      </c>
      <c r="B1663">
        <v>2009</v>
      </c>
      <c r="C1663" t="s">
        <v>671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">
      <c r="A1664" t="s">
        <v>709</v>
      </c>
      <c r="B1664">
        <v>2009</v>
      </c>
      <c r="C1664" t="s">
        <v>674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">
      <c r="A1665" t="s">
        <v>709</v>
      </c>
      <c r="B1665">
        <v>2009</v>
      </c>
      <c r="C1665" t="s">
        <v>669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">
      <c r="A1666" t="s">
        <v>709</v>
      </c>
      <c r="B1666">
        <v>2009</v>
      </c>
      <c r="C1666" t="s">
        <v>673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">
      <c r="A1667" t="s">
        <v>709</v>
      </c>
      <c r="B1667">
        <v>2009</v>
      </c>
      <c r="C1667" t="s">
        <v>668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">
      <c r="A1668" t="s">
        <v>710</v>
      </c>
      <c r="B1668">
        <v>2009</v>
      </c>
      <c r="C1668" t="s">
        <v>672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">
      <c r="A1669" t="s">
        <v>710</v>
      </c>
      <c r="B1669">
        <v>2009</v>
      </c>
      <c r="C1669" t="s">
        <v>670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">
      <c r="A1670" t="s">
        <v>710</v>
      </c>
      <c r="B1670">
        <v>2009</v>
      </c>
      <c r="C1670" t="s">
        <v>669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">
      <c r="A1671" t="s">
        <v>710</v>
      </c>
      <c r="B1671">
        <v>2009</v>
      </c>
      <c r="C1671" t="s">
        <v>671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">
      <c r="A1672" t="s">
        <v>710</v>
      </c>
      <c r="B1672">
        <v>2009</v>
      </c>
      <c r="C1672" t="s">
        <v>674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">
      <c r="A1673" t="s">
        <v>710</v>
      </c>
      <c r="B1673">
        <v>2009</v>
      </c>
      <c r="C1673" t="s">
        <v>673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">
      <c r="A1674" t="s">
        <v>710</v>
      </c>
      <c r="B1674">
        <v>2009</v>
      </c>
      <c r="C1674" t="s">
        <v>668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">
      <c r="A1675" t="s">
        <v>711</v>
      </c>
      <c r="B1675">
        <v>2009</v>
      </c>
      <c r="C1675" t="s">
        <v>672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">
      <c r="A1676" t="s">
        <v>711</v>
      </c>
      <c r="B1676">
        <v>2009</v>
      </c>
      <c r="C1676" t="s">
        <v>668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">
      <c r="A1677" t="s">
        <v>711</v>
      </c>
      <c r="B1677">
        <v>2009</v>
      </c>
      <c r="C1677" t="s">
        <v>670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">
      <c r="A1678" t="s">
        <v>711</v>
      </c>
      <c r="B1678">
        <v>2009</v>
      </c>
      <c r="C1678" t="s">
        <v>671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">
      <c r="A1679" t="s">
        <v>711</v>
      </c>
      <c r="B1679">
        <v>2009</v>
      </c>
      <c r="C1679" t="s">
        <v>674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">
      <c r="A1680" t="s">
        <v>711</v>
      </c>
      <c r="B1680">
        <v>2009</v>
      </c>
      <c r="C1680" t="s">
        <v>673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">
      <c r="A1681" t="s">
        <v>711</v>
      </c>
      <c r="B1681">
        <v>2009</v>
      </c>
      <c r="C1681" t="s">
        <v>669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">
      <c r="A1682" t="s">
        <v>712</v>
      </c>
      <c r="B1682">
        <v>2009</v>
      </c>
      <c r="C1682" t="s">
        <v>674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">
      <c r="A1683" t="s">
        <v>712</v>
      </c>
      <c r="B1683">
        <v>2009</v>
      </c>
      <c r="C1683" t="s">
        <v>672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">
      <c r="A1684" t="s">
        <v>712</v>
      </c>
      <c r="B1684">
        <v>2009</v>
      </c>
      <c r="C1684" t="s">
        <v>669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">
      <c r="A1685" t="s">
        <v>712</v>
      </c>
      <c r="B1685">
        <v>2009</v>
      </c>
      <c r="C1685" t="s">
        <v>673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">
      <c r="A1686" t="s">
        <v>712</v>
      </c>
      <c r="B1686">
        <v>2009</v>
      </c>
      <c r="C1686" t="s">
        <v>668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">
      <c r="A1687" t="s">
        <v>712</v>
      </c>
      <c r="B1687">
        <v>2009</v>
      </c>
      <c r="C1687" t="s">
        <v>671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">
      <c r="A1688" t="s">
        <v>712</v>
      </c>
      <c r="B1688">
        <v>2009</v>
      </c>
      <c r="C1688" t="s">
        <v>670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">
      <c r="A1689" t="s">
        <v>713</v>
      </c>
      <c r="B1689">
        <v>2009</v>
      </c>
      <c r="C1689" t="s">
        <v>670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">
      <c r="A1690" t="s">
        <v>713</v>
      </c>
      <c r="B1690">
        <v>2009</v>
      </c>
      <c r="C1690" t="s">
        <v>673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">
      <c r="A1691" t="s">
        <v>713</v>
      </c>
      <c r="B1691">
        <v>2009</v>
      </c>
      <c r="C1691" t="s">
        <v>674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">
      <c r="A1692" t="s">
        <v>713</v>
      </c>
      <c r="B1692">
        <v>2009</v>
      </c>
      <c r="C1692" t="s">
        <v>672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">
      <c r="A1693" t="s">
        <v>713</v>
      </c>
      <c r="B1693">
        <v>2009</v>
      </c>
      <c r="C1693" t="s">
        <v>669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">
      <c r="A1694" t="s">
        <v>713</v>
      </c>
      <c r="B1694">
        <v>2009</v>
      </c>
      <c r="C1694" t="s">
        <v>671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">
      <c r="A1695" t="s">
        <v>713</v>
      </c>
      <c r="B1695">
        <v>2009</v>
      </c>
      <c r="C1695" t="s">
        <v>668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">
      <c r="A1696" t="s">
        <v>714</v>
      </c>
      <c r="B1696">
        <v>2009</v>
      </c>
      <c r="C1696" t="s">
        <v>674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">
      <c r="A1697" t="s">
        <v>714</v>
      </c>
      <c r="B1697">
        <v>2009</v>
      </c>
      <c r="C1697" t="s">
        <v>672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">
      <c r="A1698" t="s">
        <v>714</v>
      </c>
      <c r="B1698">
        <v>2009</v>
      </c>
      <c r="C1698" t="s">
        <v>669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">
      <c r="A1699" t="s">
        <v>714</v>
      </c>
      <c r="B1699">
        <v>2009</v>
      </c>
      <c r="C1699" t="s">
        <v>673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">
      <c r="A1700" t="s">
        <v>714</v>
      </c>
      <c r="B1700">
        <v>2009</v>
      </c>
      <c r="C1700" t="s">
        <v>671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">
      <c r="A1701" t="s">
        <v>714</v>
      </c>
      <c r="B1701">
        <v>2009</v>
      </c>
      <c r="C1701" t="s">
        <v>670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">
      <c r="A1702" t="s">
        <v>714</v>
      </c>
      <c r="B1702">
        <v>2009</v>
      </c>
      <c r="C1702" t="s">
        <v>668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">
      <c r="A1703" t="s">
        <v>715</v>
      </c>
      <c r="B1703">
        <v>2009</v>
      </c>
      <c r="C1703" t="s">
        <v>669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">
      <c r="A1704" t="s">
        <v>715</v>
      </c>
      <c r="B1704">
        <v>2009</v>
      </c>
      <c r="C1704" t="s">
        <v>670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">
      <c r="A1705" t="s">
        <v>715</v>
      </c>
      <c r="B1705">
        <v>2009</v>
      </c>
      <c r="C1705" t="s">
        <v>672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">
      <c r="A1706" t="s">
        <v>715</v>
      </c>
      <c r="B1706">
        <v>2009</v>
      </c>
      <c r="C1706" t="s">
        <v>668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">
      <c r="A1707" t="s">
        <v>715</v>
      </c>
      <c r="B1707">
        <v>2009</v>
      </c>
      <c r="C1707" t="s">
        <v>671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">
      <c r="A1708" t="s">
        <v>715</v>
      </c>
      <c r="B1708">
        <v>2009</v>
      </c>
      <c r="C1708" t="s">
        <v>674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">
      <c r="A1709" t="s">
        <v>715</v>
      </c>
      <c r="B1709">
        <v>2009</v>
      </c>
      <c r="C1709" t="s">
        <v>673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">
      <c r="A1710" t="s">
        <v>716</v>
      </c>
      <c r="B1710">
        <v>2009</v>
      </c>
      <c r="C1710" t="s">
        <v>668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">
      <c r="A1711" t="s">
        <v>716</v>
      </c>
      <c r="B1711">
        <v>2009</v>
      </c>
      <c r="C1711" t="s">
        <v>669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">
      <c r="A1712" t="s">
        <v>716</v>
      </c>
      <c r="B1712">
        <v>2009</v>
      </c>
      <c r="C1712" t="s">
        <v>672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">
      <c r="A1713" t="s">
        <v>716</v>
      </c>
      <c r="B1713">
        <v>2009</v>
      </c>
      <c r="C1713" t="s">
        <v>673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">
      <c r="A1714" t="s">
        <v>716</v>
      </c>
      <c r="B1714">
        <v>2009</v>
      </c>
      <c r="C1714" t="s">
        <v>674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">
      <c r="A1715" t="s">
        <v>716</v>
      </c>
      <c r="B1715">
        <v>2009</v>
      </c>
      <c r="C1715" t="s">
        <v>671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">
      <c r="A1716" t="s">
        <v>716</v>
      </c>
      <c r="B1716">
        <v>2009</v>
      </c>
      <c r="C1716" t="s">
        <v>670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">
      <c r="A1717" t="s">
        <v>717</v>
      </c>
      <c r="B1717">
        <v>2009</v>
      </c>
      <c r="C1717" t="s">
        <v>668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">
      <c r="A1718" t="s">
        <v>717</v>
      </c>
      <c r="B1718">
        <v>2009</v>
      </c>
      <c r="C1718" t="s">
        <v>670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">
      <c r="A1719" t="s">
        <v>717</v>
      </c>
      <c r="B1719">
        <v>2009</v>
      </c>
      <c r="C1719" t="s">
        <v>671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">
      <c r="A1720" t="s">
        <v>717</v>
      </c>
      <c r="B1720">
        <v>2009</v>
      </c>
      <c r="C1720" t="s">
        <v>669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">
      <c r="A1721" t="s">
        <v>717</v>
      </c>
      <c r="B1721">
        <v>2009</v>
      </c>
      <c r="C1721" t="s">
        <v>673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">
      <c r="A1722" t="s">
        <v>717</v>
      </c>
      <c r="B1722">
        <v>2009</v>
      </c>
      <c r="C1722" t="s">
        <v>672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">
      <c r="A1723" t="s">
        <v>717</v>
      </c>
      <c r="B1723">
        <v>2009</v>
      </c>
      <c r="C1723" t="s">
        <v>674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">
      <c r="A1724" t="s">
        <v>718</v>
      </c>
      <c r="B1724">
        <v>2009</v>
      </c>
      <c r="C1724" t="s">
        <v>669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">
      <c r="A1725" t="s">
        <v>718</v>
      </c>
      <c r="B1725">
        <v>2009</v>
      </c>
      <c r="C1725" t="s">
        <v>674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">
      <c r="A1726" t="s">
        <v>718</v>
      </c>
      <c r="B1726">
        <v>2009</v>
      </c>
      <c r="C1726" t="s">
        <v>672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">
      <c r="A1727" t="s">
        <v>718</v>
      </c>
      <c r="B1727">
        <v>2009</v>
      </c>
      <c r="C1727" t="s">
        <v>668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">
      <c r="A1728" t="s">
        <v>718</v>
      </c>
      <c r="B1728">
        <v>2009</v>
      </c>
      <c r="C1728" t="s">
        <v>671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">
      <c r="A1729" t="s">
        <v>718</v>
      </c>
      <c r="B1729">
        <v>2009</v>
      </c>
      <c r="C1729" t="s">
        <v>670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">
      <c r="A1730" t="s">
        <v>718</v>
      </c>
      <c r="B1730">
        <v>2009</v>
      </c>
      <c r="C1730" t="s">
        <v>673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">
      <c r="A1731" t="s">
        <v>719</v>
      </c>
      <c r="B1731">
        <v>2009</v>
      </c>
      <c r="C1731" t="s">
        <v>672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">
      <c r="A1732" t="s">
        <v>719</v>
      </c>
      <c r="B1732">
        <v>2009</v>
      </c>
      <c r="C1732" t="s">
        <v>673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">
      <c r="A1733" t="s">
        <v>719</v>
      </c>
      <c r="B1733">
        <v>2009</v>
      </c>
      <c r="C1733" t="s">
        <v>669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">
      <c r="A1734" t="s">
        <v>719</v>
      </c>
      <c r="B1734">
        <v>2009</v>
      </c>
      <c r="C1734" t="s">
        <v>668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">
      <c r="A1735" t="s">
        <v>719</v>
      </c>
      <c r="B1735">
        <v>2009</v>
      </c>
      <c r="C1735" t="s">
        <v>670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">
      <c r="A1736" t="s">
        <v>719</v>
      </c>
      <c r="B1736">
        <v>2009</v>
      </c>
      <c r="C1736" t="s">
        <v>671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">
      <c r="A1737" t="s">
        <v>719</v>
      </c>
      <c r="B1737">
        <v>2009</v>
      </c>
      <c r="C1737" t="s">
        <v>674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">
      <c r="A1738" t="s">
        <v>720</v>
      </c>
      <c r="B1738">
        <v>2009</v>
      </c>
      <c r="C1738" t="s">
        <v>671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">
      <c r="A1739" t="s">
        <v>720</v>
      </c>
      <c r="B1739">
        <v>2009</v>
      </c>
      <c r="C1739" t="s">
        <v>672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">
      <c r="A1740" t="s">
        <v>720</v>
      </c>
      <c r="B1740">
        <v>2009</v>
      </c>
      <c r="C1740" t="s">
        <v>669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">
      <c r="A1741" t="s">
        <v>720</v>
      </c>
      <c r="B1741">
        <v>2009</v>
      </c>
      <c r="C1741" t="s">
        <v>668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">
      <c r="A1742" t="s">
        <v>720</v>
      </c>
      <c r="B1742">
        <v>2009</v>
      </c>
      <c r="C1742" t="s">
        <v>674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">
      <c r="A1743" t="s">
        <v>720</v>
      </c>
      <c r="B1743">
        <v>2009</v>
      </c>
      <c r="C1743" t="s">
        <v>670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">
      <c r="A1744" t="s">
        <v>720</v>
      </c>
      <c r="B1744">
        <v>2009</v>
      </c>
      <c r="C1744" t="s">
        <v>673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">
      <c r="A1745" t="s">
        <v>721</v>
      </c>
      <c r="B1745">
        <v>2009</v>
      </c>
      <c r="C1745" t="s">
        <v>669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">
      <c r="A1746" t="s">
        <v>721</v>
      </c>
      <c r="B1746">
        <v>2009</v>
      </c>
      <c r="C1746" t="s">
        <v>668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">
      <c r="A1747" t="s">
        <v>721</v>
      </c>
      <c r="B1747">
        <v>2009</v>
      </c>
      <c r="C1747" t="s">
        <v>670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">
      <c r="A1748" t="s">
        <v>721</v>
      </c>
      <c r="B1748">
        <v>2009</v>
      </c>
      <c r="C1748" t="s">
        <v>674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">
      <c r="A1749" t="s">
        <v>721</v>
      </c>
      <c r="B1749">
        <v>2009</v>
      </c>
      <c r="C1749" t="s">
        <v>672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">
      <c r="A1750" t="s">
        <v>721</v>
      </c>
      <c r="B1750">
        <v>2009</v>
      </c>
      <c r="C1750" t="s">
        <v>673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">
      <c r="A1751" t="s">
        <v>721</v>
      </c>
      <c r="B1751">
        <v>2009</v>
      </c>
      <c r="C1751" t="s">
        <v>671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">
      <c r="A1752" t="s">
        <v>722</v>
      </c>
      <c r="B1752">
        <v>2009</v>
      </c>
      <c r="C1752" t="s">
        <v>668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">
      <c r="A1753" t="s">
        <v>722</v>
      </c>
      <c r="B1753">
        <v>2009</v>
      </c>
      <c r="C1753" t="s">
        <v>673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">
      <c r="A1754" t="s">
        <v>722</v>
      </c>
      <c r="B1754">
        <v>2009</v>
      </c>
      <c r="C1754" t="s">
        <v>670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">
      <c r="A1755" t="s">
        <v>722</v>
      </c>
      <c r="B1755">
        <v>2009</v>
      </c>
      <c r="C1755" t="s">
        <v>671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">
      <c r="A1756" t="s">
        <v>722</v>
      </c>
      <c r="B1756">
        <v>2009</v>
      </c>
      <c r="C1756" t="s">
        <v>669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">
      <c r="A1757" t="s">
        <v>722</v>
      </c>
      <c r="B1757">
        <v>2009</v>
      </c>
      <c r="C1757" t="s">
        <v>674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">
      <c r="A1758" t="s">
        <v>722</v>
      </c>
      <c r="B1758">
        <v>2009</v>
      </c>
      <c r="C1758" t="s">
        <v>672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">
      <c r="A1759" t="s">
        <v>723</v>
      </c>
      <c r="B1759">
        <v>2009</v>
      </c>
      <c r="C1759" t="s">
        <v>670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">
      <c r="A1760" t="s">
        <v>723</v>
      </c>
      <c r="B1760">
        <v>2009</v>
      </c>
      <c r="C1760" t="s">
        <v>668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">
      <c r="A1761" t="s">
        <v>723</v>
      </c>
      <c r="B1761">
        <v>2009</v>
      </c>
      <c r="C1761" t="s">
        <v>672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">
      <c r="A1762" t="s">
        <v>723</v>
      </c>
      <c r="B1762">
        <v>2009</v>
      </c>
      <c r="C1762" t="s">
        <v>669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">
      <c r="A1763" t="s">
        <v>723</v>
      </c>
      <c r="B1763">
        <v>2009</v>
      </c>
      <c r="C1763" t="s">
        <v>674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">
      <c r="A1764" t="s">
        <v>723</v>
      </c>
      <c r="B1764">
        <v>2009</v>
      </c>
      <c r="C1764" t="s">
        <v>673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">
      <c r="A1765" t="s">
        <v>723</v>
      </c>
      <c r="B1765">
        <v>2009</v>
      </c>
      <c r="C1765" t="s">
        <v>671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">
      <c r="A1766" t="s">
        <v>724</v>
      </c>
      <c r="B1766">
        <v>2009</v>
      </c>
      <c r="C1766" t="s">
        <v>670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">
      <c r="A1767" t="s">
        <v>724</v>
      </c>
      <c r="B1767">
        <v>2009</v>
      </c>
      <c r="C1767" t="s">
        <v>671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">
      <c r="A1768" t="s">
        <v>724</v>
      </c>
      <c r="B1768">
        <v>2009</v>
      </c>
      <c r="C1768" t="s">
        <v>669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">
      <c r="A1769" t="s">
        <v>724</v>
      </c>
      <c r="B1769">
        <v>2009</v>
      </c>
      <c r="C1769" t="s">
        <v>668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">
      <c r="A1770" t="s">
        <v>724</v>
      </c>
      <c r="B1770">
        <v>2009</v>
      </c>
      <c r="C1770" t="s">
        <v>674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">
      <c r="A1771" t="s">
        <v>724</v>
      </c>
      <c r="B1771">
        <v>2009</v>
      </c>
      <c r="C1771" t="s">
        <v>672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">
      <c r="A1772" t="s">
        <v>724</v>
      </c>
      <c r="B1772">
        <v>2009</v>
      </c>
      <c r="C1772" t="s">
        <v>673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">
      <c r="A1773" t="s">
        <v>725</v>
      </c>
      <c r="B1773">
        <v>2009</v>
      </c>
      <c r="C1773" t="s">
        <v>668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">
      <c r="A1774" t="s">
        <v>725</v>
      </c>
      <c r="B1774">
        <v>2009</v>
      </c>
      <c r="C1774" t="s">
        <v>674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">
      <c r="A1775" t="s">
        <v>725</v>
      </c>
      <c r="B1775">
        <v>2009</v>
      </c>
      <c r="C1775" t="s">
        <v>673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">
      <c r="A1776" t="s">
        <v>725</v>
      </c>
      <c r="B1776">
        <v>2009</v>
      </c>
      <c r="C1776" t="s">
        <v>671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">
      <c r="A1777" t="s">
        <v>725</v>
      </c>
      <c r="B1777">
        <v>2009</v>
      </c>
      <c r="C1777" t="s">
        <v>670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">
      <c r="A1778" t="s">
        <v>725</v>
      </c>
      <c r="B1778">
        <v>2009</v>
      </c>
      <c r="C1778" t="s">
        <v>672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">
      <c r="A1779" t="s">
        <v>725</v>
      </c>
      <c r="B1779">
        <v>2009</v>
      </c>
      <c r="C1779" t="s">
        <v>669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">
      <c r="A1780" t="s">
        <v>726</v>
      </c>
      <c r="B1780">
        <v>2009</v>
      </c>
      <c r="C1780" t="s">
        <v>672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">
      <c r="A1781" t="s">
        <v>726</v>
      </c>
      <c r="B1781">
        <v>2009</v>
      </c>
      <c r="C1781" t="s">
        <v>674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">
      <c r="A1782" t="s">
        <v>726</v>
      </c>
      <c r="B1782">
        <v>2009</v>
      </c>
      <c r="C1782" t="s">
        <v>670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">
      <c r="A1783" t="s">
        <v>726</v>
      </c>
      <c r="B1783">
        <v>2009</v>
      </c>
      <c r="C1783" t="s">
        <v>669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">
      <c r="A1784" t="s">
        <v>726</v>
      </c>
      <c r="B1784">
        <v>2009</v>
      </c>
      <c r="C1784" t="s">
        <v>673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">
      <c r="A1785" t="s">
        <v>726</v>
      </c>
      <c r="B1785">
        <v>2009</v>
      </c>
      <c r="C1785" t="s">
        <v>671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">
      <c r="A1786" t="s">
        <v>726</v>
      </c>
      <c r="B1786">
        <v>2009</v>
      </c>
      <c r="C1786" t="s">
        <v>668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">
      <c r="A1787" t="s">
        <v>667</v>
      </c>
      <c r="B1787">
        <v>2010</v>
      </c>
      <c r="C1787" t="s">
        <v>668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">
      <c r="A1788" t="s">
        <v>667</v>
      </c>
      <c r="B1788">
        <v>2010</v>
      </c>
      <c r="C1788" t="s">
        <v>672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">
      <c r="A1789" t="s">
        <v>667</v>
      </c>
      <c r="B1789">
        <v>2010</v>
      </c>
      <c r="C1789" t="s">
        <v>669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">
      <c r="A1790" t="s">
        <v>667</v>
      </c>
      <c r="B1790">
        <v>2010</v>
      </c>
      <c r="C1790" t="s">
        <v>670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">
      <c r="A1791" t="s">
        <v>667</v>
      </c>
      <c r="B1791">
        <v>2010</v>
      </c>
      <c r="C1791" t="s">
        <v>671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">
      <c r="A1792" t="s">
        <v>667</v>
      </c>
      <c r="B1792">
        <v>2010</v>
      </c>
      <c r="C1792" t="s">
        <v>673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">
      <c r="A1793" t="s">
        <v>667</v>
      </c>
      <c r="B1793">
        <v>2010</v>
      </c>
      <c r="C1793" t="s">
        <v>674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">
      <c r="A1794" t="s">
        <v>675</v>
      </c>
      <c r="B1794">
        <v>2010</v>
      </c>
      <c r="C1794" t="s">
        <v>674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">
      <c r="A1795" t="s">
        <v>675</v>
      </c>
      <c r="B1795">
        <v>2010</v>
      </c>
      <c r="C1795" t="s">
        <v>671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">
      <c r="A1796" t="s">
        <v>675</v>
      </c>
      <c r="B1796">
        <v>2010</v>
      </c>
      <c r="C1796" t="s">
        <v>670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">
      <c r="A1797" t="s">
        <v>675</v>
      </c>
      <c r="B1797">
        <v>2010</v>
      </c>
      <c r="C1797" t="s">
        <v>669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">
      <c r="A1798" t="s">
        <v>675</v>
      </c>
      <c r="B1798">
        <v>2010</v>
      </c>
      <c r="C1798" t="s">
        <v>668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">
      <c r="A1799" t="s">
        <v>675</v>
      </c>
      <c r="B1799">
        <v>2010</v>
      </c>
      <c r="C1799" t="s">
        <v>673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">
      <c r="A1800" t="s">
        <v>675</v>
      </c>
      <c r="B1800">
        <v>2010</v>
      </c>
      <c r="C1800" t="s">
        <v>672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">
      <c r="A1801" t="s">
        <v>677</v>
      </c>
      <c r="B1801">
        <v>2010</v>
      </c>
      <c r="C1801" t="s">
        <v>674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">
      <c r="A1802" t="s">
        <v>677</v>
      </c>
      <c r="B1802">
        <v>2010</v>
      </c>
      <c r="C1802" t="s">
        <v>673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">
      <c r="A1803" t="s">
        <v>677</v>
      </c>
      <c r="B1803">
        <v>2010</v>
      </c>
      <c r="C1803" t="s">
        <v>668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">
      <c r="A1804" t="s">
        <v>677</v>
      </c>
      <c r="B1804">
        <v>2010</v>
      </c>
      <c r="C1804" t="s">
        <v>669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">
      <c r="A1805" t="s">
        <v>677</v>
      </c>
      <c r="B1805">
        <v>2010</v>
      </c>
      <c r="C1805" t="s">
        <v>670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">
      <c r="A1806" t="s">
        <v>677</v>
      </c>
      <c r="B1806">
        <v>2010</v>
      </c>
      <c r="C1806" t="s">
        <v>671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">
      <c r="A1807" t="s">
        <v>677</v>
      </c>
      <c r="B1807">
        <v>2010</v>
      </c>
      <c r="C1807" t="s">
        <v>672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">
      <c r="A1808" t="s">
        <v>679</v>
      </c>
      <c r="B1808">
        <v>2010</v>
      </c>
      <c r="C1808" t="s">
        <v>672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">
      <c r="A1809" t="s">
        <v>679</v>
      </c>
      <c r="B1809">
        <v>2010</v>
      </c>
      <c r="C1809" t="s">
        <v>669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">
      <c r="A1810" t="s">
        <v>679</v>
      </c>
      <c r="B1810">
        <v>2010</v>
      </c>
      <c r="C1810" t="s">
        <v>671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">
      <c r="A1811" t="s">
        <v>679</v>
      </c>
      <c r="B1811">
        <v>2010</v>
      </c>
      <c r="C1811" t="s">
        <v>670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">
      <c r="A1812" t="s">
        <v>679</v>
      </c>
      <c r="B1812">
        <v>2010</v>
      </c>
      <c r="C1812" t="s">
        <v>674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">
      <c r="A1813" t="s">
        <v>679</v>
      </c>
      <c r="B1813">
        <v>2010</v>
      </c>
      <c r="C1813" t="s">
        <v>668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">
      <c r="A1814" t="s">
        <v>679</v>
      </c>
      <c r="B1814">
        <v>2010</v>
      </c>
      <c r="C1814" t="s">
        <v>673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">
      <c r="A1815" t="s">
        <v>680</v>
      </c>
      <c r="B1815">
        <v>2010</v>
      </c>
      <c r="C1815" t="s">
        <v>671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">
      <c r="A1816" t="s">
        <v>680</v>
      </c>
      <c r="B1816">
        <v>2010</v>
      </c>
      <c r="C1816" t="s">
        <v>673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">
      <c r="A1817" t="s">
        <v>680</v>
      </c>
      <c r="B1817">
        <v>2010</v>
      </c>
      <c r="C1817" t="s">
        <v>668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">
      <c r="A1818" t="s">
        <v>680</v>
      </c>
      <c r="B1818">
        <v>2010</v>
      </c>
      <c r="C1818" t="s">
        <v>669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">
      <c r="A1819" t="s">
        <v>680</v>
      </c>
      <c r="B1819">
        <v>2010</v>
      </c>
      <c r="C1819" t="s">
        <v>670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">
      <c r="A1820" t="s">
        <v>680</v>
      </c>
      <c r="B1820">
        <v>2010</v>
      </c>
      <c r="C1820" t="s">
        <v>672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">
      <c r="A1821" t="s">
        <v>680</v>
      </c>
      <c r="B1821">
        <v>2010</v>
      </c>
      <c r="C1821" t="s">
        <v>674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">
      <c r="A1822" t="s">
        <v>681</v>
      </c>
      <c r="B1822">
        <v>2010</v>
      </c>
      <c r="C1822" t="s">
        <v>669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">
      <c r="A1823" t="s">
        <v>681</v>
      </c>
      <c r="B1823">
        <v>2010</v>
      </c>
      <c r="C1823" t="s">
        <v>670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">
      <c r="A1824" t="s">
        <v>681</v>
      </c>
      <c r="B1824">
        <v>2010</v>
      </c>
      <c r="C1824" t="s">
        <v>671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">
      <c r="A1825" t="s">
        <v>681</v>
      </c>
      <c r="B1825">
        <v>2010</v>
      </c>
      <c r="C1825" t="s">
        <v>668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">
      <c r="A1826" t="s">
        <v>681</v>
      </c>
      <c r="B1826">
        <v>2010</v>
      </c>
      <c r="C1826" t="s">
        <v>672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">
      <c r="A1827" t="s">
        <v>681</v>
      </c>
      <c r="B1827">
        <v>2010</v>
      </c>
      <c r="C1827" t="s">
        <v>673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">
      <c r="A1828" t="s">
        <v>681</v>
      </c>
      <c r="B1828">
        <v>2010</v>
      </c>
      <c r="C1828" t="s">
        <v>674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">
      <c r="A1829" t="s">
        <v>682</v>
      </c>
      <c r="B1829">
        <v>2010</v>
      </c>
      <c r="C1829" t="s">
        <v>674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">
      <c r="A1830" t="s">
        <v>682</v>
      </c>
      <c r="B1830">
        <v>2010</v>
      </c>
      <c r="C1830" t="s">
        <v>669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">
      <c r="A1831" t="s">
        <v>682</v>
      </c>
      <c r="B1831">
        <v>2010</v>
      </c>
      <c r="C1831" t="s">
        <v>668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">
      <c r="A1832" t="s">
        <v>682</v>
      </c>
      <c r="B1832">
        <v>2010</v>
      </c>
      <c r="C1832" t="s">
        <v>670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">
      <c r="A1833" t="s">
        <v>682</v>
      </c>
      <c r="B1833">
        <v>2010</v>
      </c>
      <c r="C1833" t="s">
        <v>673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">
      <c r="A1834" t="s">
        <v>682</v>
      </c>
      <c r="B1834">
        <v>2010</v>
      </c>
      <c r="C1834" t="s">
        <v>671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">
      <c r="A1835" t="s">
        <v>682</v>
      </c>
      <c r="B1835">
        <v>2010</v>
      </c>
      <c r="C1835" t="s">
        <v>672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">
      <c r="A1836" t="s">
        <v>683</v>
      </c>
      <c r="B1836">
        <v>2010</v>
      </c>
      <c r="C1836" t="s">
        <v>672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">
      <c r="A1837" t="s">
        <v>683</v>
      </c>
      <c r="B1837">
        <v>2010</v>
      </c>
      <c r="C1837" t="s">
        <v>673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">
      <c r="A1838" t="s">
        <v>683</v>
      </c>
      <c r="B1838">
        <v>2010</v>
      </c>
      <c r="C1838" t="s">
        <v>669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">
      <c r="A1839" t="s">
        <v>683</v>
      </c>
      <c r="B1839">
        <v>2010</v>
      </c>
      <c r="C1839" t="s">
        <v>671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">
      <c r="A1840" t="s">
        <v>683</v>
      </c>
      <c r="B1840">
        <v>2010</v>
      </c>
      <c r="C1840" t="s">
        <v>668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">
      <c r="A1841" t="s">
        <v>683</v>
      </c>
      <c r="B1841">
        <v>2010</v>
      </c>
      <c r="C1841" t="s">
        <v>674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">
      <c r="A1842" t="s">
        <v>683</v>
      </c>
      <c r="B1842">
        <v>2010</v>
      </c>
      <c r="C1842" t="s">
        <v>670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">
      <c r="A1843" t="s">
        <v>684</v>
      </c>
      <c r="B1843">
        <v>2010</v>
      </c>
      <c r="C1843" t="s">
        <v>670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">
      <c r="A1844" t="s">
        <v>684</v>
      </c>
      <c r="B1844">
        <v>2010</v>
      </c>
      <c r="C1844" t="s">
        <v>669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">
      <c r="A1845" t="s">
        <v>684</v>
      </c>
      <c r="B1845">
        <v>2010</v>
      </c>
      <c r="C1845" t="s">
        <v>674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">
      <c r="A1846" t="s">
        <v>684</v>
      </c>
      <c r="B1846">
        <v>2010</v>
      </c>
      <c r="C1846" t="s">
        <v>668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">
      <c r="A1847" t="s">
        <v>684</v>
      </c>
      <c r="B1847">
        <v>2010</v>
      </c>
      <c r="C1847" t="s">
        <v>672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">
      <c r="A1848" t="s">
        <v>684</v>
      </c>
      <c r="B1848">
        <v>2010</v>
      </c>
      <c r="C1848" t="s">
        <v>673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">
      <c r="A1849" t="s">
        <v>684</v>
      </c>
      <c r="B1849">
        <v>2010</v>
      </c>
      <c r="C1849" t="s">
        <v>671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">
      <c r="A1850" t="s">
        <v>685</v>
      </c>
      <c r="B1850">
        <v>2010</v>
      </c>
      <c r="C1850" t="s">
        <v>672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">
      <c r="A1851" t="s">
        <v>685</v>
      </c>
      <c r="B1851">
        <v>2010</v>
      </c>
      <c r="C1851" t="s">
        <v>671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">
      <c r="A1852" t="s">
        <v>685</v>
      </c>
      <c r="B1852">
        <v>2010</v>
      </c>
      <c r="C1852" t="s">
        <v>674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">
      <c r="A1853" t="s">
        <v>685</v>
      </c>
      <c r="B1853">
        <v>2010</v>
      </c>
      <c r="C1853" t="s">
        <v>670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">
      <c r="A1854" t="s">
        <v>685</v>
      </c>
      <c r="B1854">
        <v>2010</v>
      </c>
      <c r="C1854" t="s">
        <v>669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">
      <c r="A1855" t="s">
        <v>685</v>
      </c>
      <c r="B1855">
        <v>2010</v>
      </c>
      <c r="C1855" t="s">
        <v>668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">
      <c r="A1856" t="s">
        <v>685</v>
      </c>
      <c r="B1856">
        <v>2010</v>
      </c>
      <c r="C1856" t="s">
        <v>673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">
      <c r="A1857" t="s">
        <v>686</v>
      </c>
      <c r="B1857">
        <v>2010</v>
      </c>
      <c r="C1857" t="s">
        <v>669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">
      <c r="A1858" t="s">
        <v>686</v>
      </c>
      <c r="B1858">
        <v>2010</v>
      </c>
      <c r="C1858" t="s">
        <v>672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">
      <c r="A1859" t="s">
        <v>686</v>
      </c>
      <c r="B1859">
        <v>2010</v>
      </c>
      <c r="C1859" t="s">
        <v>673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">
      <c r="A1860" t="s">
        <v>686</v>
      </c>
      <c r="B1860">
        <v>2010</v>
      </c>
      <c r="C1860" t="s">
        <v>671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">
      <c r="A1861" t="s">
        <v>686</v>
      </c>
      <c r="B1861">
        <v>2010</v>
      </c>
      <c r="C1861" t="s">
        <v>668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">
      <c r="A1862" t="s">
        <v>686</v>
      </c>
      <c r="B1862">
        <v>2010</v>
      </c>
      <c r="C1862" t="s">
        <v>674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">
      <c r="A1863" t="s">
        <v>686</v>
      </c>
      <c r="B1863">
        <v>2010</v>
      </c>
      <c r="C1863" t="s">
        <v>670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">
      <c r="A1864" t="s">
        <v>687</v>
      </c>
      <c r="B1864">
        <v>2010</v>
      </c>
      <c r="C1864" t="s">
        <v>673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">
      <c r="A1865" t="s">
        <v>687</v>
      </c>
      <c r="B1865">
        <v>2010</v>
      </c>
      <c r="C1865" t="s">
        <v>668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">
      <c r="A1866" t="s">
        <v>687</v>
      </c>
      <c r="B1866">
        <v>2010</v>
      </c>
      <c r="C1866" t="s">
        <v>669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">
      <c r="A1867" t="s">
        <v>687</v>
      </c>
      <c r="B1867">
        <v>2010</v>
      </c>
      <c r="C1867" t="s">
        <v>671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">
      <c r="A1868" t="s">
        <v>687</v>
      </c>
      <c r="B1868">
        <v>2010</v>
      </c>
      <c r="C1868" t="s">
        <v>672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">
      <c r="A1869" t="s">
        <v>687</v>
      </c>
      <c r="B1869">
        <v>2010</v>
      </c>
      <c r="C1869" t="s">
        <v>670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">
      <c r="A1870" t="s">
        <v>687</v>
      </c>
      <c r="B1870">
        <v>2010</v>
      </c>
      <c r="C1870" t="s">
        <v>674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">
      <c r="A1871" t="s">
        <v>688</v>
      </c>
      <c r="B1871">
        <v>2010</v>
      </c>
      <c r="C1871" t="s">
        <v>671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">
      <c r="A1872" t="s">
        <v>688</v>
      </c>
      <c r="B1872">
        <v>2010</v>
      </c>
      <c r="C1872" t="s">
        <v>668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">
      <c r="A1873" t="s">
        <v>688</v>
      </c>
      <c r="B1873">
        <v>2010</v>
      </c>
      <c r="C1873" t="s">
        <v>670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">
      <c r="A1874" t="s">
        <v>688</v>
      </c>
      <c r="B1874">
        <v>2010</v>
      </c>
      <c r="C1874" t="s">
        <v>669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">
      <c r="A1875" t="s">
        <v>688</v>
      </c>
      <c r="B1875">
        <v>2010</v>
      </c>
      <c r="C1875" t="s">
        <v>674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">
      <c r="A1876" t="s">
        <v>688</v>
      </c>
      <c r="B1876">
        <v>2010</v>
      </c>
      <c r="C1876" t="s">
        <v>673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">
      <c r="A1877" t="s">
        <v>688</v>
      </c>
      <c r="B1877">
        <v>2010</v>
      </c>
      <c r="C1877" t="s">
        <v>672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">
      <c r="A1878" t="s">
        <v>689</v>
      </c>
      <c r="B1878">
        <v>2010</v>
      </c>
      <c r="C1878" t="s">
        <v>670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">
      <c r="A1879" t="s">
        <v>689</v>
      </c>
      <c r="B1879">
        <v>2010</v>
      </c>
      <c r="C1879" t="s">
        <v>668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">
      <c r="A1880" t="s">
        <v>689</v>
      </c>
      <c r="B1880">
        <v>2010</v>
      </c>
      <c r="C1880" t="s">
        <v>672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">
      <c r="A1881" t="s">
        <v>689</v>
      </c>
      <c r="B1881">
        <v>2010</v>
      </c>
      <c r="C1881" t="s">
        <v>671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">
      <c r="A1882" t="s">
        <v>689</v>
      </c>
      <c r="B1882">
        <v>2010</v>
      </c>
      <c r="C1882" t="s">
        <v>674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">
      <c r="A1883" t="s">
        <v>689</v>
      </c>
      <c r="B1883">
        <v>2010</v>
      </c>
      <c r="C1883" t="s">
        <v>669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">
      <c r="A1884" t="s">
        <v>689</v>
      </c>
      <c r="B1884">
        <v>2010</v>
      </c>
      <c r="C1884" t="s">
        <v>673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">
      <c r="A1885" t="s">
        <v>690</v>
      </c>
      <c r="B1885">
        <v>2010</v>
      </c>
      <c r="C1885" t="s">
        <v>674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">
      <c r="A1886" t="s">
        <v>690</v>
      </c>
      <c r="B1886">
        <v>2010</v>
      </c>
      <c r="C1886" t="s">
        <v>668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">
      <c r="A1887" t="s">
        <v>690</v>
      </c>
      <c r="B1887">
        <v>2010</v>
      </c>
      <c r="C1887" t="s">
        <v>673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">
      <c r="A1888" t="s">
        <v>690</v>
      </c>
      <c r="B1888">
        <v>2010</v>
      </c>
      <c r="C1888" t="s">
        <v>669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">
      <c r="A1889" t="s">
        <v>690</v>
      </c>
      <c r="B1889">
        <v>2010</v>
      </c>
      <c r="C1889" t="s">
        <v>671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">
      <c r="A1890" t="s">
        <v>690</v>
      </c>
      <c r="B1890">
        <v>2010</v>
      </c>
      <c r="C1890" t="s">
        <v>670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">
      <c r="A1891" t="s">
        <v>690</v>
      </c>
      <c r="B1891">
        <v>2010</v>
      </c>
      <c r="C1891" t="s">
        <v>672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">
      <c r="A1892" t="s">
        <v>691</v>
      </c>
      <c r="B1892">
        <v>2010</v>
      </c>
      <c r="C1892" t="s">
        <v>673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">
      <c r="A1893" t="s">
        <v>691</v>
      </c>
      <c r="B1893">
        <v>2010</v>
      </c>
      <c r="C1893" t="s">
        <v>669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">
      <c r="A1894" t="s">
        <v>691</v>
      </c>
      <c r="B1894">
        <v>2010</v>
      </c>
      <c r="C1894" t="s">
        <v>670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">
      <c r="A1895" t="s">
        <v>691</v>
      </c>
      <c r="B1895">
        <v>2010</v>
      </c>
      <c r="C1895" t="s">
        <v>672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">
      <c r="A1896" t="s">
        <v>691</v>
      </c>
      <c r="B1896">
        <v>2010</v>
      </c>
      <c r="C1896" t="s">
        <v>671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">
      <c r="A1897" t="s">
        <v>691</v>
      </c>
      <c r="B1897">
        <v>2010</v>
      </c>
      <c r="C1897" t="s">
        <v>668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">
      <c r="A1898" t="s">
        <v>691</v>
      </c>
      <c r="B1898">
        <v>2010</v>
      </c>
      <c r="C1898" t="s">
        <v>674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">
      <c r="A1899" t="s">
        <v>692</v>
      </c>
      <c r="B1899">
        <v>2010</v>
      </c>
      <c r="C1899" t="s">
        <v>672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">
      <c r="A1900" t="s">
        <v>692</v>
      </c>
      <c r="B1900">
        <v>2010</v>
      </c>
      <c r="C1900" t="s">
        <v>673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">
      <c r="A1901" t="s">
        <v>692</v>
      </c>
      <c r="B1901">
        <v>2010</v>
      </c>
      <c r="C1901" t="s">
        <v>669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">
      <c r="A1902" t="s">
        <v>692</v>
      </c>
      <c r="B1902">
        <v>2010</v>
      </c>
      <c r="C1902" t="s">
        <v>671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">
      <c r="A1903" t="s">
        <v>692</v>
      </c>
      <c r="B1903">
        <v>2010</v>
      </c>
      <c r="C1903" t="s">
        <v>670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">
      <c r="A1904" t="s">
        <v>692</v>
      </c>
      <c r="B1904">
        <v>2010</v>
      </c>
      <c r="C1904" t="s">
        <v>668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">
      <c r="A1905" t="s">
        <v>692</v>
      </c>
      <c r="B1905">
        <v>2010</v>
      </c>
      <c r="C1905" t="s">
        <v>674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">
      <c r="A1906" t="s">
        <v>693</v>
      </c>
      <c r="B1906">
        <v>2010</v>
      </c>
      <c r="C1906" t="s">
        <v>669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">
      <c r="A1907" t="s">
        <v>693</v>
      </c>
      <c r="B1907">
        <v>2010</v>
      </c>
      <c r="C1907" t="s">
        <v>672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">
      <c r="A1908" t="s">
        <v>693</v>
      </c>
      <c r="B1908">
        <v>2010</v>
      </c>
      <c r="C1908" t="s">
        <v>674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">
      <c r="A1909" t="s">
        <v>693</v>
      </c>
      <c r="B1909">
        <v>2010</v>
      </c>
      <c r="C1909" t="s">
        <v>673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">
      <c r="A1910" t="s">
        <v>693</v>
      </c>
      <c r="B1910">
        <v>2010</v>
      </c>
      <c r="C1910" t="s">
        <v>668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">
      <c r="A1911" t="s">
        <v>693</v>
      </c>
      <c r="B1911">
        <v>2010</v>
      </c>
      <c r="C1911" t="s">
        <v>670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">
      <c r="A1912" t="s">
        <v>693</v>
      </c>
      <c r="B1912">
        <v>2010</v>
      </c>
      <c r="C1912" t="s">
        <v>671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">
      <c r="A1913" t="s">
        <v>694</v>
      </c>
      <c r="B1913">
        <v>2010</v>
      </c>
      <c r="C1913" t="s">
        <v>674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">
      <c r="A1914" t="s">
        <v>694</v>
      </c>
      <c r="B1914">
        <v>2010</v>
      </c>
      <c r="C1914" t="s">
        <v>671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">
      <c r="A1915" t="s">
        <v>694</v>
      </c>
      <c r="B1915">
        <v>2010</v>
      </c>
      <c r="C1915" t="s">
        <v>669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">
      <c r="A1916" t="s">
        <v>694</v>
      </c>
      <c r="B1916">
        <v>2010</v>
      </c>
      <c r="C1916" t="s">
        <v>668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">
      <c r="A1917" t="s">
        <v>694</v>
      </c>
      <c r="B1917">
        <v>2010</v>
      </c>
      <c r="C1917" t="s">
        <v>673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">
      <c r="A1918" t="s">
        <v>694</v>
      </c>
      <c r="B1918">
        <v>2010</v>
      </c>
      <c r="C1918" t="s">
        <v>670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">
      <c r="A1919" t="s">
        <v>694</v>
      </c>
      <c r="B1919">
        <v>2010</v>
      </c>
      <c r="C1919" t="s">
        <v>672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">
      <c r="A1920" t="s">
        <v>695</v>
      </c>
      <c r="B1920">
        <v>2010</v>
      </c>
      <c r="C1920" t="s">
        <v>672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">
      <c r="A1921" t="s">
        <v>695</v>
      </c>
      <c r="B1921">
        <v>2010</v>
      </c>
      <c r="C1921" t="s">
        <v>673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">
      <c r="A1922" t="s">
        <v>695</v>
      </c>
      <c r="B1922">
        <v>2010</v>
      </c>
      <c r="C1922" t="s">
        <v>669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">
      <c r="A1923" t="s">
        <v>695</v>
      </c>
      <c r="B1923">
        <v>2010</v>
      </c>
      <c r="C1923" t="s">
        <v>671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">
      <c r="A1924" t="s">
        <v>695</v>
      </c>
      <c r="B1924">
        <v>2010</v>
      </c>
      <c r="C1924" t="s">
        <v>668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">
      <c r="A1925" t="s">
        <v>695</v>
      </c>
      <c r="B1925">
        <v>2010</v>
      </c>
      <c r="C1925" t="s">
        <v>674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">
      <c r="A1926" t="s">
        <v>695</v>
      </c>
      <c r="B1926">
        <v>2010</v>
      </c>
      <c r="C1926" t="s">
        <v>670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">
      <c r="A1927" t="s">
        <v>696</v>
      </c>
      <c r="B1927">
        <v>2010</v>
      </c>
      <c r="C1927" t="s">
        <v>671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">
      <c r="A1928" t="s">
        <v>696</v>
      </c>
      <c r="B1928">
        <v>2010</v>
      </c>
      <c r="C1928" t="s">
        <v>673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">
      <c r="A1929" t="s">
        <v>696</v>
      </c>
      <c r="B1929">
        <v>2010</v>
      </c>
      <c r="C1929" t="s">
        <v>669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">
      <c r="A1930" t="s">
        <v>696</v>
      </c>
      <c r="B1930">
        <v>2010</v>
      </c>
      <c r="C1930" t="s">
        <v>674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">
      <c r="A1931" t="s">
        <v>696</v>
      </c>
      <c r="B1931">
        <v>2010</v>
      </c>
      <c r="C1931" t="s">
        <v>668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">
      <c r="A1932" t="s">
        <v>696</v>
      </c>
      <c r="B1932">
        <v>2010</v>
      </c>
      <c r="C1932" t="s">
        <v>670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">
      <c r="A1933" t="s">
        <v>696</v>
      </c>
      <c r="B1933">
        <v>2010</v>
      </c>
      <c r="C1933" t="s">
        <v>672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">
      <c r="A1934" t="s">
        <v>697</v>
      </c>
      <c r="B1934">
        <v>2010</v>
      </c>
      <c r="C1934" t="s">
        <v>668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">
      <c r="A1935" t="s">
        <v>697</v>
      </c>
      <c r="B1935">
        <v>2010</v>
      </c>
      <c r="C1935" t="s">
        <v>674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">
      <c r="A1936" t="s">
        <v>697</v>
      </c>
      <c r="B1936">
        <v>2010</v>
      </c>
      <c r="C1936" t="s">
        <v>670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">
      <c r="A1937" t="s">
        <v>697</v>
      </c>
      <c r="B1937">
        <v>2010</v>
      </c>
      <c r="C1937" t="s">
        <v>672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">
      <c r="A1938" t="s">
        <v>697</v>
      </c>
      <c r="B1938">
        <v>2010</v>
      </c>
      <c r="C1938" t="s">
        <v>673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">
      <c r="A1939" t="s">
        <v>697</v>
      </c>
      <c r="B1939">
        <v>2010</v>
      </c>
      <c r="C1939" t="s">
        <v>671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">
      <c r="A1940" t="s">
        <v>697</v>
      </c>
      <c r="B1940">
        <v>2010</v>
      </c>
      <c r="C1940" t="s">
        <v>669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">
      <c r="A1941" t="s">
        <v>698</v>
      </c>
      <c r="B1941">
        <v>2010</v>
      </c>
      <c r="C1941" t="s">
        <v>674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">
      <c r="A1942" t="s">
        <v>698</v>
      </c>
      <c r="B1942">
        <v>2010</v>
      </c>
      <c r="C1942" t="s">
        <v>673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">
      <c r="A1943" t="s">
        <v>698</v>
      </c>
      <c r="B1943">
        <v>2010</v>
      </c>
      <c r="C1943" t="s">
        <v>672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">
      <c r="A1944" t="s">
        <v>698</v>
      </c>
      <c r="B1944">
        <v>2010</v>
      </c>
      <c r="C1944" t="s">
        <v>671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">
      <c r="A1945" t="s">
        <v>698</v>
      </c>
      <c r="B1945">
        <v>2010</v>
      </c>
      <c r="C1945" t="s">
        <v>668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">
      <c r="A1946" t="s">
        <v>698</v>
      </c>
      <c r="B1946">
        <v>2010</v>
      </c>
      <c r="C1946" t="s">
        <v>670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">
      <c r="A1947" t="s">
        <v>698</v>
      </c>
      <c r="B1947">
        <v>2010</v>
      </c>
      <c r="C1947" t="s">
        <v>669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">
      <c r="A1948" t="s">
        <v>699</v>
      </c>
      <c r="B1948">
        <v>2010</v>
      </c>
      <c r="C1948" t="s">
        <v>672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">
      <c r="A1949" t="s">
        <v>699</v>
      </c>
      <c r="B1949">
        <v>2010</v>
      </c>
      <c r="C1949" t="s">
        <v>669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">
      <c r="A1950" t="s">
        <v>699</v>
      </c>
      <c r="B1950">
        <v>2010</v>
      </c>
      <c r="C1950" t="s">
        <v>668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">
      <c r="A1951" t="s">
        <v>699</v>
      </c>
      <c r="B1951">
        <v>2010</v>
      </c>
      <c r="C1951" t="s">
        <v>670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">
      <c r="A1952" t="s">
        <v>699</v>
      </c>
      <c r="B1952">
        <v>2010</v>
      </c>
      <c r="C1952" t="s">
        <v>673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">
      <c r="A1953" t="s">
        <v>699</v>
      </c>
      <c r="B1953">
        <v>2010</v>
      </c>
      <c r="C1953" t="s">
        <v>674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">
      <c r="A1954" t="s">
        <v>699</v>
      </c>
      <c r="B1954">
        <v>2010</v>
      </c>
      <c r="C1954" t="s">
        <v>671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">
      <c r="A1955" t="s">
        <v>700</v>
      </c>
      <c r="B1955">
        <v>2010</v>
      </c>
      <c r="C1955" t="s">
        <v>670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">
      <c r="A1956" t="s">
        <v>700</v>
      </c>
      <c r="B1956">
        <v>2010</v>
      </c>
      <c r="C1956" t="s">
        <v>672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">
      <c r="A1957" t="s">
        <v>700</v>
      </c>
      <c r="B1957">
        <v>2010</v>
      </c>
      <c r="C1957" t="s">
        <v>668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">
      <c r="A1958" t="s">
        <v>700</v>
      </c>
      <c r="B1958">
        <v>2010</v>
      </c>
      <c r="C1958" t="s">
        <v>669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">
      <c r="A1959" t="s">
        <v>700</v>
      </c>
      <c r="B1959">
        <v>2010</v>
      </c>
      <c r="C1959" t="s">
        <v>673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">
      <c r="A1960" t="s">
        <v>700</v>
      </c>
      <c r="B1960">
        <v>2010</v>
      </c>
      <c r="C1960" t="s">
        <v>674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">
      <c r="A1961" t="s">
        <v>700</v>
      </c>
      <c r="B1961">
        <v>2010</v>
      </c>
      <c r="C1961" t="s">
        <v>671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">
      <c r="A1962" t="s">
        <v>701</v>
      </c>
      <c r="B1962">
        <v>2010</v>
      </c>
      <c r="C1962" t="s">
        <v>669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">
      <c r="A1963" t="s">
        <v>701</v>
      </c>
      <c r="B1963">
        <v>2010</v>
      </c>
      <c r="C1963" t="s">
        <v>674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">
      <c r="A1964" t="s">
        <v>701</v>
      </c>
      <c r="B1964">
        <v>2010</v>
      </c>
      <c r="C1964" t="s">
        <v>671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">
      <c r="A1965" t="s">
        <v>701</v>
      </c>
      <c r="B1965">
        <v>2010</v>
      </c>
      <c r="C1965" t="s">
        <v>672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">
      <c r="A1966" t="s">
        <v>701</v>
      </c>
      <c r="B1966">
        <v>2010</v>
      </c>
      <c r="C1966" t="s">
        <v>673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">
      <c r="A1967" t="s">
        <v>701</v>
      </c>
      <c r="B1967">
        <v>2010</v>
      </c>
      <c r="C1967" t="s">
        <v>668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">
      <c r="A1968" t="s">
        <v>701</v>
      </c>
      <c r="B1968">
        <v>2010</v>
      </c>
      <c r="C1968" t="s">
        <v>670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">
      <c r="A1969" t="s">
        <v>702</v>
      </c>
      <c r="B1969">
        <v>2010</v>
      </c>
      <c r="C1969" t="s">
        <v>674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">
      <c r="A1970" t="s">
        <v>702</v>
      </c>
      <c r="B1970">
        <v>2010</v>
      </c>
      <c r="C1970" t="s">
        <v>671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">
      <c r="A1971" t="s">
        <v>702</v>
      </c>
      <c r="B1971">
        <v>2010</v>
      </c>
      <c r="C1971" t="s">
        <v>670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">
      <c r="A1972" t="s">
        <v>702</v>
      </c>
      <c r="B1972">
        <v>2010</v>
      </c>
      <c r="C1972" t="s">
        <v>672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">
      <c r="A1973" t="s">
        <v>702</v>
      </c>
      <c r="B1973">
        <v>2010</v>
      </c>
      <c r="C1973" t="s">
        <v>673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">
      <c r="A1974" t="s">
        <v>702</v>
      </c>
      <c r="B1974">
        <v>2010</v>
      </c>
      <c r="C1974" t="s">
        <v>668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">
      <c r="A1975" t="s">
        <v>702</v>
      </c>
      <c r="B1975">
        <v>2010</v>
      </c>
      <c r="C1975" t="s">
        <v>669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">
      <c r="A1976" t="s">
        <v>703</v>
      </c>
      <c r="B1976">
        <v>2010</v>
      </c>
      <c r="C1976" t="s">
        <v>674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">
      <c r="A1977" t="s">
        <v>703</v>
      </c>
      <c r="B1977">
        <v>2010</v>
      </c>
      <c r="C1977" t="s">
        <v>670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">
      <c r="A1978" t="s">
        <v>703</v>
      </c>
      <c r="B1978">
        <v>2010</v>
      </c>
      <c r="C1978" t="s">
        <v>671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">
      <c r="A1979" t="s">
        <v>703</v>
      </c>
      <c r="B1979">
        <v>2010</v>
      </c>
      <c r="C1979" t="s">
        <v>672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">
      <c r="A1980" t="s">
        <v>703</v>
      </c>
      <c r="B1980">
        <v>2010</v>
      </c>
      <c r="C1980" t="s">
        <v>673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">
      <c r="A1981" t="s">
        <v>703</v>
      </c>
      <c r="B1981">
        <v>2010</v>
      </c>
      <c r="C1981" t="s">
        <v>668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">
      <c r="A1982" t="s">
        <v>703</v>
      </c>
      <c r="B1982">
        <v>2010</v>
      </c>
      <c r="C1982" t="s">
        <v>669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">
      <c r="A1983" t="s">
        <v>704</v>
      </c>
      <c r="B1983">
        <v>2010</v>
      </c>
      <c r="C1983" t="s">
        <v>671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">
      <c r="A1984" t="s">
        <v>704</v>
      </c>
      <c r="B1984">
        <v>2010</v>
      </c>
      <c r="C1984" t="s">
        <v>669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">
      <c r="A1985" t="s">
        <v>704</v>
      </c>
      <c r="B1985">
        <v>2010</v>
      </c>
      <c r="C1985" t="s">
        <v>672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">
      <c r="A1986" t="s">
        <v>704</v>
      </c>
      <c r="B1986">
        <v>2010</v>
      </c>
      <c r="C1986" t="s">
        <v>674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">
      <c r="A1987" t="s">
        <v>704</v>
      </c>
      <c r="B1987">
        <v>2010</v>
      </c>
      <c r="C1987" t="s">
        <v>670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">
      <c r="A1988" t="s">
        <v>704</v>
      </c>
      <c r="B1988">
        <v>2010</v>
      </c>
      <c r="C1988" t="s">
        <v>673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">
      <c r="A1989" t="s">
        <v>704</v>
      </c>
      <c r="B1989">
        <v>2010</v>
      </c>
      <c r="C1989" t="s">
        <v>668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">
      <c r="A1990" t="s">
        <v>705</v>
      </c>
      <c r="B1990">
        <v>2010</v>
      </c>
      <c r="C1990" t="s">
        <v>674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">
      <c r="A1991" t="s">
        <v>705</v>
      </c>
      <c r="B1991">
        <v>2010</v>
      </c>
      <c r="C1991" t="s">
        <v>673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">
      <c r="A1992" t="s">
        <v>705</v>
      </c>
      <c r="B1992">
        <v>2010</v>
      </c>
      <c r="C1992" t="s">
        <v>672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">
      <c r="A1993" t="s">
        <v>705</v>
      </c>
      <c r="B1993">
        <v>2010</v>
      </c>
      <c r="C1993" t="s">
        <v>671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">
      <c r="A1994" t="s">
        <v>705</v>
      </c>
      <c r="B1994">
        <v>2010</v>
      </c>
      <c r="C1994" t="s">
        <v>668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">
      <c r="A1995" t="s">
        <v>705</v>
      </c>
      <c r="B1995">
        <v>2010</v>
      </c>
      <c r="C1995" t="s">
        <v>669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">
      <c r="A1996" t="s">
        <v>705</v>
      </c>
      <c r="B1996">
        <v>2010</v>
      </c>
      <c r="C1996" t="s">
        <v>670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">
      <c r="A1997" t="s">
        <v>706</v>
      </c>
      <c r="B1997">
        <v>2010</v>
      </c>
      <c r="C1997" t="s">
        <v>669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">
      <c r="A1998" t="s">
        <v>706</v>
      </c>
      <c r="B1998">
        <v>2010</v>
      </c>
      <c r="C1998" t="s">
        <v>672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">
      <c r="A1999" t="s">
        <v>706</v>
      </c>
      <c r="B1999">
        <v>2010</v>
      </c>
      <c r="C1999" t="s">
        <v>674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">
      <c r="A2000" t="s">
        <v>706</v>
      </c>
      <c r="B2000">
        <v>2010</v>
      </c>
      <c r="C2000" t="s">
        <v>670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">
      <c r="A2001" t="s">
        <v>706</v>
      </c>
      <c r="B2001">
        <v>2010</v>
      </c>
      <c r="C2001" t="s">
        <v>673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">
      <c r="A2002" t="s">
        <v>706</v>
      </c>
      <c r="B2002">
        <v>2010</v>
      </c>
      <c r="C2002" t="s">
        <v>668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">
      <c r="A2003" t="s">
        <v>706</v>
      </c>
      <c r="B2003">
        <v>2010</v>
      </c>
      <c r="C2003" t="s">
        <v>671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">
      <c r="A2004" t="s">
        <v>707</v>
      </c>
      <c r="B2004">
        <v>2010</v>
      </c>
      <c r="C2004" t="s">
        <v>669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">
      <c r="A2005" t="s">
        <v>707</v>
      </c>
      <c r="B2005">
        <v>2010</v>
      </c>
      <c r="C2005" t="s">
        <v>671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">
      <c r="A2006" t="s">
        <v>707</v>
      </c>
      <c r="B2006">
        <v>2010</v>
      </c>
      <c r="C2006" t="s">
        <v>673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">
      <c r="A2007" t="s">
        <v>707</v>
      </c>
      <c r="B2007">
        <v>2010</v>
      </c>
      <c r="C2007" t="s">
        <v>672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">
      <c r="A2008" t="s">
        <v>707</v>
      </c>
      <c r="B2008">
        <v>2010</v>
      </c>
      <c r="C2008" t="s">
        <v>670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">
      <c r="A2009" t="s">
        <v>707</v>
      </c>
      <c r="B2009">
        <v>2010</v>
      </c>
      <c r="C2009" t="s">
        <v>668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">
      <c r="A2010" t="s">
        <v>707</v>
      </c>
      <c r="B2010">
        <v>2010</v>
      </c>
      <c r="C2010" t="s">
        <v>674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">
      <c r="A2011" t="s">
        <v>708</v>
      </c>
      <c r="B2011">
        <v>2010</v>
      </c>
      <c r="C2011" t="s">
        <v>669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">
      <c r="A2012" t="s">
        <v>708</v>
      </c>
      <c r="B2012">
        <v>2010</v>
      </c>
      <c r="C2012" t="s">
        <v>670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">
      <c r="A2013" t="s">
        <v>708</v>
      </c>
      <c r="B2013">
        <v>2010</v>
      </c>
      <c r="C2013" t="s">
        <v>668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">
      <c r="A2014" t="s">
        <v>708</v>
      </c>
      <c r="B2014">
        <v>2010</v>
      </c>
      <c r="C2014" t="s">
        <v>671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">
      <c r="A2015" t="s">
        <v>708</v>
      </c>
      <c r="B2015">
        <v>2010</v>
      </c>
      <c r="C2015" t="s">
        <v>673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">
      <c r="A2016" t="s">
        <v>708</v>
      </c>
      <c r="B2016">
        <v>2010</v>
      </c>
      <c r="C2016" t="s">
        <v>674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">
      <c r="A2017" t="s">
        <v>708</v>
      </c>
      <c r="B2017">
        <v>2010</v>
      </c>
      <c r="C2017" t="s">
        <v>672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">
      <c r="A2018" t="s">
        <v>709</v>
      </c>
      <c r="B2018">
        <v>2010</v>
      </c>
      <c r="C2018" t="s">
        <v>674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">
      <c r="A2019" t="s">
        <v>709</v>
      </c>
      <c r="B2019">
        <v>2010</v>
      </c>
      <c r="C2019" t="s">
        <v>672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">
      <c r="A2020" t="s">
        <v>709</v>
      </c>
      <c r="B2020">
        <v>2010</v>
      </c>
      <c r="C2020" t="s">
        <v>670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">
      <c r="A2021" t="s">
        <v>709</v>
      </c>
      <c r="B2021">
        <v>2010</v>
      </c>
      <c r="C2021" t="s">
        <v>671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">
      <c r="A2022" t="s">
        <v>709</v>
      </c>
      <c r="B2022">
        <v>2010</v>
      </c>
      <c r="C2022" t="s">
        <v>669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">
      <c r="A2023" t="s">
        <v>709</v>
      </c>
      <c r="B2023">
        <v>2010</v>
      </c>
      <c r="C2023" t="s">
        <v>668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">
      <c r="A2024" t="s">
        <v>709</v>
      </c>
      <c r="B2024">
        <v>2010</v>
      </c>
      <c r="C2024" t="s">
        <v>673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">
      <c r="A2025" t="s">
        <v>710</v>
      </c>
      <c r="B2025">
        <v>2010</v>
      </c>
      <c r="C2025" t="s">
        <v>670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">
      <c r="A2026" t="s">
        <v>710</v>
      </c>
      <c r="B2026">
        <v>2010</v>
      </c>
      <c r="C2026" t="s">
        <v>669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">
      <c r="A2027" t="s">
        <v>710</v>
      </c>
      <c r="B2027">
        <v>2010</v>
      </c>
      <c r="C2027" t="s">
        <v>674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">
      <c r="A2028" t="s">
        <v>710</v>
      </c>
      <c r="B2028">
        <v>2010</v>
      </c>
      <c r="C2028" t="s">
        <v>672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">
      <c r="A2029" t="s">
        <v>710</v>
      </c>
      <c r="B2029">
        <v>2010</v>
      </c>
      <c r="C2029" t="s">
        <v>671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">
      <c r="A2030" t="s">
        <v>710</v>
      </c>
      <c r="B2030">
        <v>2010</v>
      </c>
      <c r="C2030" t="s">
        <v>668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">
      <c r="A2031" t="s">
        <v>710</v>
      </c>
      <c r="B2031">
        <v>2010</v>
      </c>
      <c r="C2031" t="s">
        <v>673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">
      <c r="A2032" t="s">
        <v>711</v>
      </c>
      <c r="B2032">
        <v>2010</v>
      </c>
      <c r="C2032" t="s">
        <v>673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">
      <c r="A2033" t="s">
        <v>711</v>
      </c>
      <c r="B2033">
        <v>2010</v>
      </c>
      <c r="C2033" t="s">
        <v>668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">
      <c r="A2034" t="s">
        <v>711</v>
      </c>
      <c r="B2034">
        <v>2010</v>
      </c>
      <c r="C2034" t="s">
        <v>671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">
      <c r="A2035" t="s">
        <v>711</v>
      </c>
      <c r="B2035">
        <v>2010</v>
      </c>
      <c r="C2035" t="s">
        <v>672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">
      <c r="A2036" t="s">
        <v>711</v>
      </c>
      <c r="B2036">
        <v>2010</v>
      </c>
      <c r="C2036" t="s">
        <v>674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">
      <c r="A2037" t="s">
        <v>711</v>
      </c>
      <c r="B2037">
        <v>2010</v>
      </c>
      <c r="C2037" t="s">
        <v>670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">
      <c r="A2038" t="s">
        <v>711</v>
      </c>
      <c r="B2038">
        <v>2010</v>
      </c>
      <c r="C2038" t="s">
        <v>669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">
      <c r="A2039" t="s">
        <v>712</v>
      </c>
      <c r="B2039">
        <v>2010</v>
      </c>
      <c r="C2039" t="s">
        <v>668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">
      <c r="A2040" t="s">
        <v>712</v>
      </c>
      <c r="B2040">
        <v>2010</v>
      </c>
      <c r="C2040" t="s">
        <v>670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">
      <c r="A2041" t="s">
        <v>712</v>
      </c>
      <c r="B2041">
        <v>2010</v>
      </c>
      <c r="C2041" t="s">
        <v>673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">
      <c r="A2042" t="s">
        <v>712</v>
      </c>
      <c r="B2042">
        <v>2010</v>
      </c>
      <c r="C2042" t="s">
        <v>671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">
      <c r="A2043" t="s">
        <v>712</v>
      </c>
      <c r="B2043">
        <v>2010</v>
      </c>
      <c r="C2043" t="s">
        <v>669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">
      <c r="A2044" t="s">
        <v>712</v>
      </c>
      <c r="B2044">
        <v>2010</v>
      </c>
      <c r="C2044" t="s">
        <v>674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">
      <c r="A2045" t="s">
        <v>712</v>
      </c>
      <c r="B2045">
        <v>2010</v>
      </c>
      <c r="C2045" t="s">
        <v>672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">
      <c r="A2046" t="s">
        <v>713</v>
      </c>
      <c r="B2046">
        <v>2010</v>
      </c>
      <c r="C2046" t="s">
        <v>671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">
      <c r="A2047" t="s">
        <v>713</v>
      </c>
      <c r="B2047">
        <v>2010</v>
      </c>
      <c r="C2047" t="s">
        <v>672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">
      <c r="A2048" t="s">
        <v>713</v>
      </c>
      <c r="B2048">
        <v>2010</v>
      </c>
      <c r="C2048" t="s">
        <v>674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">
      <c r="A2049" t="s">
        <v>713</v>
      </c>
      <c r="B2049">
        <v>2010</v>
      </c>
      <c r="C2049" t="s">
        <v>669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">
      <c r="A2050" t="s">
        <v>713</v>
      </c>
      <c r="B2050">
        <v>2010</v>
      </c>
      <c r="C2050" t="s">
        <v>673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">
      <c r="A2051" t="s">
        <v>713</v>
      </c>
      <c r="B2051">
        <v>2010</v>
      </c>
      <c r="C2051" t="s">
        <v>670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">
      <c r="A2052" t="s">
        <v>713</v>
      </c>
      <c r="B2052">
        <v>2010</v>
      </c>
      <c r="C2052" t="s">
        <v>668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">
      <c r="A2053" t="s">
        <v>714</v>
      </c>
      <c r="B2053">
        <v>2010</v>
      </c>
      <c r="C2053" t="s">
        <v>671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">
      <c r="A2054" t="s">
        <v>714</v>
      </c>
      <c r="B2054">
        <v>2010</v>
      </c>
      <c r="C2054" t="s">
        <v>674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">
      <c r="A2055" t="s">
        <v>714</v>
      </c>
      <c r="B2055">
        <v>2010</v>
      </c>
      <c r="C2055" t="s">
        <v>672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">
      <c r="A2056" t="s">
        <v>714</v>
      </c>
      <c r="B2056">
        <v>2010</v>
      </c>
      <c r="C2056" t="s">
        <v>668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">
      <c r="A2057" t="s">
        <v>714</v>
      </c>
      <c r="B2057">
        <v>2010</v>
      </c>
      <c r="C2057" t="s">
        <v>670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">
      <c r="A2058" t="s">
        <v>714</v>
      </c>
      <c r="B2058">
        <v>2010</v>
      </c>
      <c r="C2058" t="s">
        <v>669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">
      <c r="A2059" t="s">
        <v>714</v>
      </c>
      <c r="B2059">
        <v>2010</v>
      </c>
      <c r="C2059" t="s">
        <v>673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">
      <c r="A2060" t="s">
        <v>715</v>
      </c>
      <c r="B2060">
        <v>2010</v>
      </c>
      <c r="C2060" t="s">
        <v>670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">
      <c r="A2061" t="s">
        <v>715</v>
      </c>
      <c r="B2061">
        <v>2010</v>
      </c>
      <c r="C2061" t="s">
        <v>674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">
      <c r="A2062" t="s">
        <v>715</v>
      </c>
      <c r="B2062">
        <v>2010</v>
      </c>
      <c r="C2062" t="s">
        <v>672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">
      <c r="A2063" t="s">
        <v>715</v>
      </c>
      <c r="B2063">
        <v>2010</v>
      </c>
      <c r="C2063" t="s">
        <v>671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">
      <c r="A2064" t="s">
        <v>715</v>
      </c>
      <c r="B2064">
        <v>2010</v>
      </c>
      <c r="C2064" t="s">
        <v>673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">
      <c r="A2065" t="s">
        <v>715</v>
      </c>
      <c r="B2065">
        <v>2010</v>
      </c>
      <c r="C2065" t="s">
        <v>669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">
      <c r="A2066" t="s">
        <v>715</v>
      </c>
      <c r="B2066">
        <v>2010</v>
      </c>
      <c r="C2066" t="s">
        <v>668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">
      <c r="A2067" t="s">
        <v>716</v>
      </c>
      <c r="B2067">
        <v>2010</v>
      </c>
      <c r="C2067" t="s">
        <v>674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">
      <c r="A2068" t="s">
        <v>716</v>
      </c>
      <c r="B2068">
        <v>2010</v>
      </c>
      <c r="C2068" t="s">
        <v>671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">
      <c r="A2069" t="s">
        <v>716</v>
      </c>
      <c r="B2069">
        <v>2010</v>
      </c>
      <c r="C2069" t="s">
        <v>670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">
      <c r="A2070" t="s">
        <v>716</v>
      </c>
      <c r="B2070">
        <v>2010</v>
      </c>
      <c r="C2070" t="s">
        <v>673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">
      <c r="A2071" t="s">
        <v>716</v>
      </c>
      <c r="B2071">
        <v>2010</v>
      </c>
      <c r="C2071" t="s">
        <v>672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">
      <c r="A2072" t="s">
        <v>716</v>
      </c>
      <c r="B2072">
        <v>2010</v>
      </c>
      <c r="C2072" t="s">
        <v>668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">
      <c r="A2073" t="s">
        <v>716</v>
      </c>
      <c r="B2073">
        <v>2010</v>
      </c>
      <c r="C2073" t="s">
        <v>669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">
      <c r="A2074" t="s">
        <v>717</v>
      </c>
      <c r="B2074">
        <v>2010</v>
      </c>
      <c r="C2074" t="s">
        <v>670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">
      <c r="A2075" t="s">
        <v>717</v>
      </c>
      <c r="B2075">
        <v>2010</v>
      </c>
      <c r="C2075" t="s">
        <v>673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">
      <c r="A2076" t="s">
        <v>717</v>
      </c>
      <c r="B2076">
        <v>2010</v>
      </c>
      <c r="C2076" t="s">
        <v>671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">
      <c r="A2077" t="s">
        <v>717</v>
      </c>
      <c r="B2077">
        <v>2010</v>
      </c>
      <c r="C2077" t="s">
        <v>669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">
      <c r="A2078" t="s">
        <v>717</v>
      </c>
      <c r="B2078">
        <v>2010</v>
      </c>
      <c r="C2078" t="s">
        <v>668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">
      <c r="A2079" t="s">
        <v>717</v>
      </c>
      <c r="B2079">
        <v>2010</v>
      </c>
      <c r="C2079" t="s">
        <v>674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">
      <c r="A2080" t="s">
        <v>717</v>
      </c>
      <c r="B2080">
        <v>2010</v>
      </c>
      <c r="C2080" t="s">
        <v>672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">
      <c r="A2081" t="s">
        <v>718</v>
      </c>
      <c r="B2081">
        <v>2010</v>
      </c>
      <c r="C2081" t="s">
        <v>674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">
      <c r="A2082" t="s">
        <v>718</v>
      </c>
      <c r="B2082">
        <v>2010</v>
      </c>
      <c r="C2082" t="s">
        <v>671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">
      <c r="A2083" t="s">
        <v>718</v>
      </c>
      <c r="B2083">
        <v>2010</v>
      </c>
      <c r="C2083" t="s">
        <v>669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">
      <c r="A2084" t="s">
        <v>718</v>
      </c>
      <c r="B2084">
        <v>2010</v>
      </c>
      <c r="C2084" t="s">
        <v>672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">
      <c r="A2085" t="s">
        <v>718</v>
      </c>
      <c r="B2085">
        <v>2010</v>
      </c>
      <c r="C2085" t="s">
        <v>673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">
      <c r="A2086" t="s">
        <v>718</v>
      </c>
      <c r="B2086">
        <v>2010</v>
      </c>
      <c r="C2086" t="s">
        <v>670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">
      <c r="A2087" t="s">
        <v>718</v>
      </c>
      <c r="B2087">
        <v>2010</v>
      </c>
      <c r="C2087" t="s">
        <v>668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">
      <c r="A2088" t="s">
        <v>719</v>
      </c>
      <c r="B2088">
        <v>2010</v>
      </c>
      <c r="C2088" t="s">
        <v>669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">
      <c r="A2089" t="s">
        <v>719</v>
      </c>
      <c r="B2089">
        <v>2010</v>
      </c>
      <c r="C2089" t="s">
        <v>668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">
      <c r="A2090" t="s">
        <v>719</v>
      </c>
      <c r="B2090">
        <v>2010</v>
      </c>
      <c r="C2090" t="s">
        <v>672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">
      <c r="A2091" t="s">
        <v>719</v>
      </c>
      <c r="B2091">
        <v>2010</v>
      </c>
      <c r="C2091" t="s">
        <v>671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">
      <c r="A2092" t="s">
        <v>719</v>
      </c>
      <c r="B2092">
        <v>2010</v>
      </c>
      <c r="C2092" t="s">
        <v>673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">
      <c r="A2093" t="s">
        <v>719</v>
      </c>
      <c r="B2093">
        <v>2010</v>
      </c>
      <c r="C2093" t="s">
        <v>674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">
      <c r="A2094" t="s">
        <v>719</v>
      </c>
      <c r="B2094">
        <v>2010</v>
      </c>
      <c r="C2094" t="s">
        <v>670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">
      <c r="A2095" t="s">
        <v>720</v>
      </c>
      <c r="B2095">
        <v>2010</v>
      </c>
      <c r="C2095" t="s">
        <v>673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">
      <c r="A2096" t="s">
        <v>720</v>
      </c>
      <c r="B2096">
        <v>2010</v>
      </c>
      <c r="C2096" t="s">
        <v>671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">
      <c r="A2097" t="s">
        <v>720</v>
      </c>
      <c r="B2097">
        <v>2010</v>
      </c>
      <c r="C2097" t="s">
        <v>674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">
      <c r="A2098" t="s">
        <v>720</v>
      </c>
      <c r="B2098">
        <v>2010</v>
      </c>
      <c r="C2098" t="s">
        <v>670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">
      <c r="A2099" t="s">
        <v>720</v>
      </c>
      <c r="B2099">
        <v>2010</v>
      </c>
      <c r="C2099" t="s">
        <v>669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">
      <c r="A2100" t="s">
        <v>720</v>
      </c>
      <c r="B2100">
        <v>2010</v>
      </c>
      <c r="C2100" t="s">
        <v>672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">
      <c r="A2101" t="s">
        <v>720</v>
      </c>
      <c r="B2101">
        <v>2010</v>
      </c>
      <c r="C2101" t="s">
        <v>668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">
      <c r="A2102" t="s">
        <v>721</v>
      </c>
      <c r="B2102">
        <v>2010</v>
      </c>
      <c r="C2102" t="s">
        <v>673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">
      <c r="A2103" t="s">
        <v>721</v>
      </c>
      <c r="B2103">
        <v>2010</v>
      </c>
      <c r="C2103" t="s">
        <v>672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">
      <c r="A2104" t="s">
        <v>721</v>
      </c>
      <c r="B2104">
        <v>2010</v>
      </c>
      <c r="C2104" t="s">
        <v>674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">
      <c r="A2105" t="s">
        <v>721</v>
      </c>
      <c r="B2105">
        <v>2010</v>
      </c>
      <c r="C2105" t="s">
        <v>668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">
      <c r="A2106" t="s">
        <v>721</v>
      </c>
      <c r="B2106">
        <v>2010</v>
      </c>
      <c r="C2106" t="s">
        <v>670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">
      <c r="A2107" t="s">
        <v>721</v>
      </c>
      <c r="B2107">
        <v>2010</v>
      </c>
      <c r="C2107" t="s">
        <v>671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">
      <c r="A2108" t="s">
        <v>721</v>
      </c>
      <c r="B2108">
        <v>2010</v>
      </c>
      <c r="C2108" t="s">
        <v>669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">
      <c r="A2109" t="s">
        <v>722</v>
      </c>
      <c r="B2109">
        <v>2010</v>
      </c>
      <c r="C2109" t="s">
        <v>671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">
      <c r="A2110" t="s">
        <v>722</v>
      </c>
      <c r="B2110">
        <v>2010</v>
      </c>
      <c r="C2110" t="s">
        <v>672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">
      <c r="A2111" t="s">
        <v>722</v>
      </c>
      <c r="B2111">
        <v>2010</v>
      </c>
      <c r="C2111" t="s">
        <v>674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">
      <c r="A2112" t="s">
        <v>722</v>
      </c>
      <c r="B2112">
        <v>2010</v>
      </c>
      <c r="C2112" t="s">
        <v>670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">
      <c r="A2113" t="s">
        <v>722</v>
      </c>
      <c r="B2113">
        <v>2010</v>
      </c>
      <c r="C2113" t="s">
        <v>669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">
      <c r="A2114" t="s">
        <v>722</v>
      </c>
      <c r="B2114">
        <v>2010</v>
      </c>
      <c r="C2114" t="s">
        <v>673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">
      <c r="A2115" t="s">
        <v>722</v>
      </c>
      <c r="B2115">
        <v>2010</v>
      </c>
      <c r="C2115" t="s">
        <v>668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">
      <c r="A2116" t="s">
        <v>723</v>
      </c>
      <c r="B2116">
        <v>2010</v>
      </c>
      <c r="C2116" t="s">
        <v>668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">
      <c r="A2117" t="s">
        <v>723</v>
      </c>
      <c r="B2117">
        <v>2010</v>
      </c>
      <c r="C2117" t="s">
        <v>669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">
      <c r="A2118" t="s">
        <v>723</v>
      </c>
      <c r="B2118">
        <v>2010</v>
      </c>
      <c r="C2118" t="s">
        <v>671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">
      <c r="A2119" t="s">
        <v>723</v>
      </c>
      <c r="B2119">
        <v>2010</v>
      </c>
      <c r="C2119" t="s">
        <v>672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">
      <c r="A2120" t="s">
        <v>723</v>
      </c>
      <c r="B2120">
        <v>2010</v>
      </c>
      <c r="C2120" t="s">
        <v>670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">
      <c r="A2121" t="s">
        <v>723</v>
      </c>
      <c r="B2121">
        <v>2010</v>
      </c>
      <c r="C2121" t="s">
        <v>673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">
      <c r="A2122" t="s">
        <v>723</v>
      </c>
      <c r="B2122">
        <v>2010</v>
      </c>
      <c r="C2122" t="s">
        <v>674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">
      <c r="A2123" t="s">
        <v>724</v>
      </c>
      <c r="B2123">
        <v>2010</v>
      </c>
      <c r="C2123" t="s">
        <v>674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">
      <c r="A2124" t="s">
        <v>724</v>
      </c>
      <c r="B2124">
        <v>2010</v>
      </c>
      <c r="C2124" t="s">
        <v>669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">
      <c r="A2125" t="s">
        <v>724</v>
      </c>
      <c r="B2125">
        <v>2010</v>
      </c>
      <c r="C2125" t="s">
        <v>671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">
      <c r="A2126" t="s">
        <v>724</v>
      </c>
      <c r="B2126">
        <v>2010</v>
      </c>
      <c r="C2126" t="s">
        <v>670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">
      <c r="A2127" t="s">
        <v>724</v>
      </c>
      <c r="B2127">
        <v>2010</v>
      </c>
      <c r="C2127" t="s">
        <v>668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">
      <c r="A2128" t="s">
        <v>724</v>
      </c>
      <c r="B2128">
        <v>2010</v>
      </c>
      <c r="C2128" t="s">
        <v>672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">
      <c r="A2129" t="s">
        <v>724</v>
      </c>
      <c r="B2129">
        <v>2010</v>
      </c>
      <c r="C2129" t="s">
        <v>673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">
      <c r="A2130" t="s">
        <v>725</v>
      </c>
      <c r="B2130">
        <v>2010</v>
      </c>
      <c r="C2130" t="s">
        <v>671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">
      <c r="A2131" t="s">
        <v>725</v>
      </c>
      <c r="B2131">
        <v>2010</v>
      </c>
      <c r="C2131" t="s">
        <v>672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">
      <c r="A2132" t="s">
        <v>725</v>
      </c>
      <c r="B2132">
        <v>2010</v>
      </c>
      <c r="C2132" t="s">
        <v>673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">
      <c r="A2133" t="s">
        <v>725</v>
      </c>
      <c r="B2133">
        <v>2010</v>
      </c>
      <c r="C2133" t="s">
        <v>670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">
      <c r="A2134" t="s">
        <v>725</v>
      </c>
      <c r="B2134">
        <v>2010</v>
      </c>
      <c r="C2134" t="s">
        <v>674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">
      <c r="A2135" t="s">
        <v>725</v>
      </c>
      <c r="B2135">
        <v>2010</v>
      </c>
      <c r="C2135" t="s">
        <v>668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">
      <c r="A2136" t="s">
        <v>725</v>
      </c>
      <c r="B2136">
        <v>2010</v>
      </c>
      <c r="C2136" t="s">
        <v>669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">
      <c r="A2137" t="s">
        <v>726</v>
      </c>
      <c r="B2137">
        <v>2010</v>
      </c>
      <c r="C2137" t="s">
        <v>670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">
      <c r="A2138" t="s">
        <v>726</v>
      </c>
      <c r="B2138">
        <v>2010</v>
      </c>
      <c r="C2138" t="s">
        <v>672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">
      <c r="A2139" t="s">
        <v>726</v>
      </c>
      <c r="B2139">
        <v>2010</v>
      </c>
      <c r="C2139" t="s">
        <v>668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">
      <c r="A2140" t="s">
        <v>726</v>
      </c>
      <c r="B2140">
        <v>2010</v>
      </c>
      <c r="C2140" t="s">
        <v>674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">
      <c r="A2141" t="s">
        <v>726</v>
      </c>
      <c r="B2141">
        <v>2010</v>
      </c>
      <c r="C2141" t="s">
        <v>669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">
      <c r="A2142" t="s">
        <v>726</v>
      </c>
      <c r="B2142">
        <v>2010</v>
      </c>
      <c r="C2142" t="s">
        <v>671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">
      <c r="A2143" t="s">
        <v>726</v>
      </c>
      <c r="B2143">
        <v>2010</v>
      </c>
      <c r="C2143" t="s">
        <v>673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">
      <c r="A2144" t="s">
        <v>667</v>
      </c>
      <c r="B2144">
        <v>2011</v>
      </c>
      <c r="C2144" t="s">
        <v>669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">
      <c r="A2145" t="s">
        <v>667</v>
      </c>
      <c r="B2145">
        <v>2011</v>
      </c>
      <c r="C2145" t="s">
        <v>671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">
      <c r="A2146" t="s">
        <v>667</v>
      </c>
      <c r="B2146">
        <v>2011</v>
      </c>
      <c r="C2146" t="s">
        <v>670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">
      <c r="A2147" t="s">
        <v>667</v>
      </c>
      <c r="B2147">
        <v>2011</v>
      </c>
      <c r="C2147" t="s">
        <v>668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">
      <c r="A2148" t="s">
        <v>667</v>
      </c>
      <c r="B2148">
        <v>2011</v>
      </c>
      <c r="C2148" t="s">
        <v>672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">
      <c r="A2149" t="s">
        <v>667</v>
      </c>
      <c r="B2149">
        <v>2011</v>
      </c>
      <c r="C2149" t="s">
        <v>673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">
      <c r="A2150" t="s">
        <v>667</v>
      </c>
      <c r="B2150">
        <v>2011</v>
      </c>
      <c r="C2150" t="s">
        <v>674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">
      <c r="A2151" t="s">
        <v>675</v>
      </c>
      <c r="B2151">
        <v>2011</v>
      </c>
      <c r="C2151" t="s">
        <v>673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">
      <c r="A2152" t="s">
        <v>675</v>
      </c>
      <c r="B2152">
        <v>2011</v>
      </c>
      <c r="C2152" t="s">
        <v>671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">
      <c r="A2153" t="s">
        <v>675</v>
      </c>
      <c r="B2153">
        <v>2011</v>
      </c>
      <c r="C2153" t="s">
        <v>672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">
      <c r="A2154" t="s">
        <v>675</v>
      </c>
      <c r="B2154">
        <v>2011</v>
      </c>
      <c r="C2154" t="s">
        <v>670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">
      <c r="A2155" t="s">
        <v>675</v>
      </c>
      <c r="B2155">
        <v>2011</v>
      </c>
      <c r="C2155" t="s">
        <v>668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">
      <c r="A2156" t="s">
        <v>675</v>
      </c>
      <c r="B2156">
        <v>2011</v>
      </c>
      <c r="C2156" t="s">
        <v>674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">
      <c r="A2157" t="s">
        <v>675</v>
      </c>
      <c r="B2157">
        <v>2011</v>
      </c>
      <c r="C2157" t="s">
        <v>669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">
      <c r="A2158" t="s">
        <v>677</v>
      </c>
      <c r="B2158">
        <v>2011</v>
      </c>
      <c r="C2158" t="s">
        <v>673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">
      <c r="A2159" t="s">
        <v>677</v>
      </c>
      <c r="B2159">
        <v>2011</v>
      </c>
      <c r="C2159" t="s">
        <v>674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">
      <c r="A2160" t="s">
        <v>677</v>
      </c>
      <c r="B2160">
        <v>2011</v>
      </c>
      <c r="C2160" t="s">
        <v>668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">
      <c r="A2161" t="s">
        <v>677</v>
      </c>
      <c r="B2161">
        <v>2011</v>
      </c>
      <c r="C2161" t="s">
        <v>672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">
      <c r="A2162" t="s">
        <v>677</v>
      </c>
      <c r="B2162">
        <v>2011</v>
      </c>
      <c r="C2162" t="s">
        <v>670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">
      <c r="A2163" t="s">
        <v>677</v>
      </c>
      <c r="B2163">
        <v>2011</v>
      </c>
      <c r="C2163" t="s">
        <v>671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">
      <c r="A2164" t="s">
        <v>677</v>
      </c>
      <c r="B2164">
        <v>2011</v>
      </c>
      <c r="C2164" t="s">
        <v>669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">
      <c r="A2165" t="s">
        <v>679</v>
      </c>
      <c r="B2165">
        <v>2011</v>
      </c>
      <c r="C2165" t="s">
        <v>673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">
      <c r="A2166" t="s">
        <v>679</v>
      </c>
      <c r="B2166">
        <v>2011</v>
      </c>
      <c r="C2166" t="s">
        <v>669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">
      <c r="A2167" t="s">
        <v>679</v>
      </c>
      <c r="B2167">
        <v>2011</v>
      </c>
      <c r="C2167" t="s">
        <v>674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">
      <c r="A2168" t="s">
        <v>679</v>
      </c>
      <c r="B2168">
        <v>2011</v>
      </c>
      <c r="C2168" t="s">
        <v>672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">
      <c r="A2169" t="s">
        <v>679</v>
      </c>
      <c r="B2169">
        <v>2011</v>
      </c>
      <c r="C2169" t="s">
        <v>670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">
      <c r="A2170" t="s">
        <v>679</v>
      </c>
      <c r="B2170">
        <v>2011</v>
      </c>
      <c r="C2170" t="s">
        <v>671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">
      <c r="A2171" t="s">
        <v>679</v>
      </c>
      <c r="B2171">
        <v>2011</v>
      </c>
      <c r="C2171" t="s">
        <v>668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">
      <c r="A2172" t="s">
        <v>680</v>
      </c>
      <c r="B2172">
        <v>2011</v>
      </c>
      <c r="C2172" t="s">
        <v>670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">
      <c r="A2173" t="s">
        <v>680</v>
      </c>
      <c r="B2173">
        <v>2011</v>
      </c>
      <c r="C2173" t="s">
        <v>669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">
      <c r="A2174" t="s">
        <v>680</v>
      </c>
      <c r="B2174">
        <v>2011</v>
      </c>
      <c r="C2174" t="s">
        <v>673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">
      <c r="A2175" t="s">
        <v>680</v>
      </c>
      <c r="B2175">
        <v>2011</v>
      </c>
      <c r="C2175" t="s">
        <v>672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">
      <c r="A2176" t="s">
        <v>680</v>
      </c>
      <c r="B2176">
        <v>2011</v>
      </c>
      <c r="C2176" t="s">
        <v>674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">
      <c r="A2177" t="s">
        <v>680</v>
      </c>
      <c r="B2177">
        <v>2011</v>
      </c>
      <c r="C2177" t="s">
        <v>671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">
      <c r="A2178" t="s">
        <v>680</v>
      </c>
      <c r="B2178">
        <v>2011</v>
      </c>
      <c r="C2178" t="s">
        <v>668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">
      <c r="A2179" t="s">
        <v>681</v>
      </c>
      <c r="B2179">
        <v>2011</v>
      </c>
      <c r="C2179" t="s">
        <v>670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">
      <c r="A2180" t="s">
        <v>681</v>
      </c>
      <c r="B2180">
        <v>2011</v>
      </c>
      <c r="C2180" t="s">
        <v>672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">
      <c r="A2181" t="s">
        <v>681</v>
      </c>
      <c r="B2181">
        <v>2011</v>
      </c>
      <c r="C2181" t="s">
        <v>671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">
      <c r="A2182" t="s">
        <v>681</v>
      </c>
      <c r="B2182">
        <v>2011</v>
      </c>
      <c r="C2182" t="s">
        <v>673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">
      <c r="A2183" t="s">
        <v>681</v>
      </c>
      <c r="B2183">
        <v>2011</v>
      </c>
      <c r="C2183" t="s">
        <v>668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">
      <c r="A2184" t="s">
        <v>681</v>
      </c>
      <c r="B2184">
        <v>2011</v>
      </c>
      <c r="C2184" t="s">
        <v>674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">
      <c r="A2185" t="s">
        <v>681</v>
      </c>
      <c r="B2185">
        <v>2011</v>
      </c>
      <c r="C2185" t="s">
        <v>669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">
      <c r="A2186" t="s">
        <v>682</v>
      </c>
      <c r="B2186">
        <v>2011</v>
      </c>
      <c r="C2186" t="s">
        <v>673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">
      <c r="A2187" t="s">
        <v>682</v>
      </c>
      <c r="B2187">
        <v>2011</v>
      </c>
      <c r="C2187" t="s">
        <v>668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">
      <c r="A2188" t="s">
        <v>682</v>
      </c>
      <c r="B2188">
        <v>2011</v>
      </c>
      <c r="C2188" t="s">
        <v>670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">
      <c r="A2189" t="s">
        <v>682</v>
      </c>
      <c r="B2189">
        <v>2011</v>
      </c>
      <c r="C2189" t="s">
        <v>674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">
      <c r="A2190" t="s">
        <v>682</v>
      </c>
      <c r="B2190">
        <v>2011</v>
      </c>
      <c r="C2190" t="s">
        <v>671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">
      <c r="A2191" t="s">
        <v>682</v>
      </c>
      <c r="B2191">
        <v>2011</v>
      </c>
      <c r="C2191" t="s">
        <v>672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">
      <c r="A2192" t="s">
        <v>682</v>
      </c>
      <c r="B2192">
        <v>2011</v>
      </c>
      <c r="C2192" t="s">
        <v>669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">
      <c r="A2193" t="s">
        <v>683</v>
      </c>
      <c r="B2193">
        <v>2011</v>
      </c>
      <c r="C2193" t="s">
        <v>668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">
      <c r="A2194" t="s">
        <v>683</v>
      </c>
      <c r="B2194">
        <v>2011</v>
      </c>
      <c r="C2194" t="s">
        <v>673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">
      <c r="A2195" t="s">
        <v>683</v>
      </c>
      <c r="B2195">
        <v>2011</v>
      </c>
      <c r="C2195" t="s">
        <v>674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">
      <c r="A2196" t="s">
        <v>683</v>
      </c>
      <c r="B2196">
        <v>2011</v>
      </c>
      <c r="C2196" t="s">
        <v>672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">
      <c r="A2197" t="s">
        <v>683</v>
      </c>
      <c r="B2197">
        <v>2011</v>
      </c>
      <c r="C2197" t="s">
        <v>669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">
      <c r="A2198" t="s">
        <v>683</v>
      </c>
      <c r="B2198">
        <v>2011</v>
      </c>
      <c r="C2198" t="s">
        <v>671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">
      <c r="A2199" t="s">
        <v>683</v>
      </c>
      <c r="B2199">
        <v>2011</v>
      </c>
      <c r="C2199" t="s">
        <v>670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">
      <c r="A2200" t="s">
        <v>684</v>
      </c>
      <c r="B2200">
        <v>2011</v>
      </c>
      <c r="C2200" t="s">
        <v>672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">
      <c r="A2201" t="s">
        <v>684</v>
      </c>
      <c r="B2201">
        <v>2011</v>
      </c>
      <c r="C2201" t="s">
        <v>671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">
      <c r="A2202" t="s">
        <v>684</v>
      </c>
      <c r="B2202">
        <v>2011</v>
      </c>
      <c r="C2202" t="s">
        <v>674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">
      <c r="A2203" t="s">
        <v>684</v>
      </c>
      <c r="B2203">
        <v>2011</v>
      </c>
      <c r="C2203" t="s">
        <v>669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">
      <c r="A2204" t="s">
        <v>684</v>
      </c>
      <c r="B2204">
        <v>2011</v>
      </c>
      <c r="C2204" t="s">
        <v>673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">
      <c r="A2205" t="s">
        <v>684</v>
      </c>
      <c r="B2205">
        <v>2011</v>
      </c>
      <c r="C2205" t="s">
        <v>668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">
      <c r="A2206" t="s">
        <v>684</v>
      </c>
      <c r="B2206">
        <v>2011</v>
      </c>
      <c r="C2206" t="s">
        <v>670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">
      <c r="A2207" t="s">
        <v>685</v>
      </c>
      <c r="B2207">
        <v>2011</v>
      </c>
      <c r="C2207" t="s">
        <v>674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">
      <c r="A2208" t="s">
        <v>685</v>
      </c>
      <c r="B2208">
        <v>2011</v>
      </c>
      <c r="C2208" t="s">
        <v>670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">
      <c r="A2209" t="s">
        <v>685</v>
      </c>
      <c r="B2209">
        <v>2011</v>
      </c>
      <c r="C2209" t="s">
        <v>668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">
      <c r="A2210" t="s">
        <v>685</v>
      </c>
      <c r="B2210">
        <v>2011</v>
      </c>
      <c r="C2210" t="s">
        <v>672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">
      <c r="A2211" t="s">
        <v>685</v>
      </c>
      <c r="B2211">
        <v>2011</v>
      </c>
      <c r="C2211" t="s">
        <v>671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">
      <c r="A2212" t="s">
        <v>685</v>
      </c>
      <c r="B2212">
        <v>2011</v>
      </c>
      <c r="C2212" t="s">
        <v>673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">
      <c r="A2213" t="s">
        <v>685</v>
      </c>
      <c r="B2213">
        <v>2011</v>
      </c>
      <c r="C2213" t="s">
        <v>669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">
      <c r="A2214" t="s">
        <v>686</v>
      </c>
      <c r="B2214">
        <v>2011</v>
      </c>
      <c r="C2214" t="s">
        <v>671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">
      <c r="A2215" t="s">
        <v>686</v>
      </c>
      <c r="B2215">
        <v>2011</v>
      </c>
      <c r="C2215" t="s">
        <v>674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">
      <c r="A2216" t="s">
        <v>686</v>
      </c>
      <c r="B2216">
        <v>2011</v>
      </c>
      <c r="C2216" t="s">
        <v>672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">
      <c r="A2217" t="s">
        <v>686</v>
      </c>
      <c r="B2217">
        <v>2011</v>
      </c>
      <c r="C2217" t="s">
        <v>668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">
      <c r="A2218" t="s">
        <v>686</v>
      </c>
      <c r="B2218">
        <v>2011</v>
      </c>
      <c r="C2218" t="s">
        <v>670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">
      <c r="A2219" t="s">
        <v>686</v>
      </c>
      <c r="B2219">
        <v>2011</v>
      </c>
      <c r="C2219" t="s">
        <v>673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">
      <c r="A2220" t="s">
        <v>686</v>
      </c>
      <c r="B2220">
        <v>2011</v>
      </c>
      <c r="C2220" t="s">
        <v>669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">
      <c r="A2221" t="s">
        <v>687</v>
      </c>
      <c r="B2221">
        <v>2011</v>
      </c>
      <c r="C2221" t="s">
        <v>669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">
      <c r="A2222" t="s">
        <v>687</v>
      </c>
      <c r="B2222">
        <v>2011</v>
      </c>
      <c r="C2222" t="s">
        <v>671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">
      <c r="A2223" t="s">
        <v>687</v>
      </c>
      <c r="B2223">
        <v>2011</v>
      </c>
      <c r="C2223" t="s">
        <v>674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">
      <c r="A2224" t="s">
        <v>687</v>
      </c>
      <c r="B2224">
        <v>2011</v>
      </c>
      <c r="C2224" t="s">
        <v>668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">
      <c r="A2225" t="s">
        <v>687</v>
      </c>
      <c r="B2225">
        <v>2011</v>
      </c>
      <c r="C2225" t="s">
        <v>672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">
      <c r="A2226" t="s">
        <v>687</v>
      </c>
      <c r="B2226">
        <v>2011</v>
      </c>
      <c r="C2226" t="s">
        <v>670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">
      <c r="A2227" t="s">
        <v>687</v>
      </c>
      <c r="B2227">
        <v>2011</v>
      </c>
      <c r="C2227" t="s">
        <v>673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">
      <c r="A2228" t="s">
        <v>688</v>
      </c>
      <c r="B2228">
        <v>2011</v>
      </c>
      <c r="C2228" t="s">
        <v>668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">
      <c r="A2229" t="s">
        <v>688</v>
      </c>
      <c r="B2229">
        <v>2011</v>
      </c>
      <c r="C2229" t="s">
        <v>671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">
      <c r="A2230" t="s">
        <v>688</v>
      </c>
      <c r="B2230">
        <v>2011</v>
      </c>
      <c r="C2230" t="s">
        <v>673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">
      <c r="A2231" t="s">
        <v>688</v>
      </c>
      <c r="B2231">
        <v>2011</v>
      </c>
      <c r="C2231" t="s">
        <v>674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">
      <c r="A2232" t="s">
        <v>688</v>
      </c>
      <c r="B2232">
        <v>2011</v>
      </c>
      <c r="C2232" t="s">
        <v>672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">
      <c r="A2233" t="s">
        <v>688</v>
      </c>
      <c r="B2233">
        <v>2011</v>
      </c>
      <c r="C2233" t="s">
        <v>670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">
      <c r="A2234" t="s">
        <v>688</v>
      </c>
      <c r="B2234">
        <v>2011</v>
      </c>
      <c r="C2234" t="s">
        <v>669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">
      <c r="A2235" t="s">
        <v>689</v>
      </c>
      <c r="B2235">
        <v>2011</v>
      </c>
      <c r="C2235" t="s">
        <v>670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">
      <c r="A2236" t="s">
        <v>689</v>
      </c>
      <c r="B2236">
        <v>2011</v>
      </c>
      <c r="C2236" t="s">
        <v>671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">
      <c r="A2237" t="s">
        <v>689</v>
      </c>
      <c r="B2237">
        <v>2011</v>
      </c>
      <c r="C2237" t="s">
        <v>672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">
      <c r="A2238" t="s">
        <v>689</v>
      </c>
      <c r="B2238">
        <v>2011</v>
      </c>
      <c r="C2238" t="s">
        <v>673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">
      <c r="A2239" t="s">
        <v>689</v>
      </c>
      <c r="B2239">
        <v>2011</v>
      </c>
      <c r="C2239" t="s">
        <v>674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">
      <c r="A2240" t="s">
        <v>689</v>
      </c>
      <c r="B2240">
        <v>2011</v>
      </c>
      <c r="C2240" t="s">
        <v>668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">
      <c r="A2241" t="s">
        <v>689</v>
      </c>
      <c r="B2241">
        <v>2011</v>
      </c>
      <c r="C2241" t="s">
        <v>669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">
      <c r="A2242" t="s">
        <v>690</v>
      </c>
      <c r="B2242">
        <v>2011</v>
      </c>
      <c r="C2242" t="s">
        <v>673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">
      <c r="A2243" t="s">
        <v>690</v>
      </c>
      <c r="B2243">
        <v>2011</v>
      </c>
      <c r="C2243" t="s">
        <v>674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">
      <c r="A2244" t="s">
        <v>690</v>
      </c>
      <c r="B2244">
        <v>2011</v>
      </c>
      <c r="C2244" t="s">
        <v>672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">
      <c r="A2245" t="s">
        <v>690</v>
      </c>
      <c r="B2245">
        <v>2011</v>
      </c>
      <c r="C2245" t="s">
        <v>668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">
      <c r="A2246" t="s">
        <v>690</v>
      </c>
      <c r="B2246">
        <v>2011</v>
      </c>
      <c r="C2246" t="s">
        <v>669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">
      <c r="A2247" t="s">
        <v>690</v>
      </c>
      <c r="B2247">
        <v>2011</v>
      </c>
      <c r="C2247" t="s">
        <v>670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">
      <c r="A2248" t="s">
        <v>690</v>
      </c>
      <c r="B2248">
        <v>2011</v>
      </c>
      <c r="C2248" t="s">
        <v>671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">
      <c r="A2249" t="s">
        <v>691</v>
      </c>
      <c r="B2249">
        <v>2011</v>
      </c>
      <c r="C2249" t="s">
        <v>668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">
      <c r="A2250" t="s">
        <v>691</v>
      </c>
      <c r="B2250">
        <v>2011</v>
      </c>
      <c r="C2250" t="s">
        <v>674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">
      <c r="A2251" t="s">
        <v>691</v>
      </c>
      <c r="B2251">
        <v>2011</v>
      </c>
      <c r="C2251" t="s">
        <v>673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">
      <c r="A2252" t="s">
        <v>691</v>
      </c>
      <c r="B2252">
        <v>2011</v>
      </c>
      <c r="C2252" t="s">
        <v>672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">
      <c r="A2253" t="s">
        <v>691</v>
      </c>
      <c r="B2253">
        <v>2011</v>
      </c>
      <c r="C2253" t="s">
        <v>671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">
      <c r="A2254" t="s">
        <v>691</v>
      </c>
      <c r="B2254">
        <v>2011</v>
      </c>
      <c r="C2254" t="s">
        <v>670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">
      <c r="A2255" t="s">
        <v>691</v>
      </c>
      <c r="B2255">
        <v>2011</v>
      </c>
      <c r="C2255" t="s">
        <v>669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">
      <c r="A2256" t="s">
        <v>692</v>
      </c>
      <c r="B2256">
        <v>2011</v>
      </c>
      <c r="C2256" t="s">
        <v>669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">
      <c r="A2257" t="s">
        <v>692</v>
      </c>
      <c r="B2257">
        <v>2011</v>
      </c>
      <c r="C2257" t="s">
        <v>673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">
      <c r="A2258" t="s">
        <v>692</v>
      </c>
      <c r="B2258">
        <v>2011</v>
      </c>
      <c r="C2258" t="s">
        <v>670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">
      <c r="A2259" t="s">
        <v>692</v>
      </c>
      <c r="B2259">
        <v>2011</v>
      </c>
      <c r="C2259" t="s">
        <v>671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">
      <c r="A2260" t="s">
        <v>692</v>
      </c>
      <c r="B2260">
        <v>2011</v>
      </c>
      <c r="C2260" t="s">
        <v>674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">
      <c r="A2261" t="s">
        <v>692</v>
      </c>
      <c r="B2261">
        <v>2011</v>
      </c>
      <c r="C2261" t="s">
        <v>672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">
      <c r="A2262" t="s">
        <v>692</v>
      </c>
      <c r="B2262">
        <v>2011</v>
      </c>
      <c r="C2262" t="s">
        <v>668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">
      <c r="A2263" t="s">
        <v>693</v>
      </c>
      <c r="B2263">
        <v>2011</v>
      </c>
      <c r="C2263" t="s">
        <v>668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">
      <c r="A2264" t="s">
        <v>693</v>
      </c>
      <c r="B2264">
        <v>2011</v>
      </c>
      <c r="C2264" t="s">
        <v>672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">
      <c r="A2265" t="s">
        <v>693</v>
      </c>
      <c r="B2265">
        <v>2011</v>
      </c>
      <c r="C2265" t="s">
        <v>669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">
      <c r="A2266" t="s">
        <v>693</v>
      </c>
      <c r="B2266">
        <v>2011</v>
      </c>
      <c r="C2266" t="s">
        <v>671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">
      <c r="A2267" t="s">
        <v>693</v>
      </c>
      <c r="B2267">
        <v>2011</v>
      </c>
      <c r="C2267" t="s">
        <v>670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">
      <c r="A2268" t="s">
        <v>693</v>
      </c>
      <c r="B2268">
        <v>2011</v>
      </c>
      <c r="C2268" t="s">
        <v>674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">
      <c r="A2269" t="s">
        <v>693</v>
      </c>
      <c r="B2269">
        <v>2011</v>
      </c>
      <c r="C2269" t="s">
        <v>673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">
      <c r="A2270" t="s">
        <v>694</v>
      </c>
      <c r="B2270">
        <v>2011</v>
      </c>
      <c r="C2270" t="s">
        <v>669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">
      <c r="A2271" t="s">
        <v>694</v>
      </c>
      <c r="B2271">
        <v>2011</v>
      </c>
      <c r="C2271" t="s">
        <v>671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">
      <c r="A2272" t="s">
        <v>694</v>
      </c>
      <c r="B2272">
        <v>2011</v>
      </c>
      <c r="C2272" t="s">
        <v>670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">
      <c r="A2273" t="s">
        <v>694</v>
      </c>
      <c r="B2273">
        <v>2011</v>
      </c>
      <c r="C2273" t="s">
        <v>673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">
      <c r="A2274" t="s">
        <v>694</v>
      </c>
      <c r="B2274">
        <v>2011</v>
      </c>
      <c r="C2274" t="s">
        <v>672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">
      <c r="A2275" t="s">
        <v>694</v>
      </c>
      <c r="B2275">
        <v>2011</v>
      </c>
      <c r="C2275" t="s">
        <v>668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">
      <c r="A2276" t="s">
        <v>694</v>
      </c>
      <c r="B2276">
        <v>2011</v>
      </c>
      <c r="C2276" t="s">
        <v>674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">
      <c r="A2277" t="s">
        <v>695</v>
      </c>
      <c r="B2277">
        <v>2011</v>
      </c>
      <c r="C2277" t="s">
        <v>670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">
      <c r="A2278" t="s">
        <v>695</v>
      </c>
      <c r="B2278">
        <v>2011</v>
      </c>
      <c r="C2278" t="s">
        <v>672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">
      <c r="A2279" t="s">
        <v>695</v>
      </c>
      <c r="B2279">
        <v>2011</v>
      </c>
      <c r="C2279" t="s">
        <v>668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">
      <c r="A2280" t="s">
        <v>695</v>
      </c>
      <c r="B2280">
        <v>2011</v>
      </c>
      <c r="C2280" t="s">
        <v>674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">
      <c r="A2281" t="s">
        <v>695</v>
      </c>
      <c r="B2281">
        <v>2011</v>
      </c>
      <c r="C2281" t="s">
        <v>671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">
      <c r="A2282" t="s">
        <v>695</v>
      </c>
      <c r="B2282">
        <v>2011</v>
      </c>
      <c r="C2282" t="s">
        <v>669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">
      <c r="A2283" t="s">
        <v>695</v>
      </c>
      <c r="B2283">
        <v>2011</v>
      </c>
      <c r="C2283" t="s">
        <v>673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">
      <c r="A2284" t="s">
        <v>696</v>
      </c>
      <c r="B2284">
        <v>2011</v>
      </c>
      <c r="C2284" t="s">
        <v>670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">
      <c r="A2285" t="s">
        <v>696</v>
      </c>
      <c r="B2285">
        <v>2011</v>
      </c>
      <c r="C2285" t="s">
        <v>673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">
      <c r="A2286" t="s">
        <v>696</v>
      </c>
      <c r="B2286">
        <v>2011</v>
      </c>
      <c r="C2286" t="s">
        <v>672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">
      <c r="A2287" t="s">
        <v>696</v>
      </c>
      <c r="B2287">
        <v>2011</v>
      </c>
      <c r="C2287" t="s">
        <v>674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">
      <c r="A2288" t="s">
        <v>696</v>
      </c>
      <c r="B2288">
        <v>2011</v>
      </c>
      <c r="C2288" t="s">
        <v>669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">
      <c r="A2289" t="s">
        <v>696</v>
      </c>
      <c r="B2289">
        <v>2011</v>
      </c>
      <c r="C2289" t="s">
        <v>671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">
      <c r="A2290" t="s">
        <v>696</v>
      </c>
      <c r="B2290">
        <v>2011</v>
      </c>
      <c r="C2290" t="s">
        <v>668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">
      <c r="A2291" t="s">
        <v>697</v>
      </c>
      <c r="B2291">
        <v>2011</v>
      </c>
      <c r="C2291" t="s">
        <v>670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">
      <c r="A2292" t="s">
        <v>697</v>
      </c>
      <c r="B2292">
        <v>2011</v>
      </c>
      <c r="C2292" t="s">
        <v>668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">
      <c r="A2293" t="s">
        <v>697</v>
      </c>
      <c r="B2293">
        <v>2011</v>
      </c>
      <c r="C2293" t="s">
        <v>674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">
      <c r="A2294" t="s">
        <v>697</v>
      </c>
      <c r="B2294">
        <v>2011</v>
      </c>
      <c r="C2294" t="s">
        <v>672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">
      <c r="A2295" t="s">
        <v>697</v>
      </c>
      <c r="B2295">
        <v>2011</v>
      </c>
      <c r="C2295" t="s">
        <v>671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">
      <c r="A2296" t="s">
        <v>697</v>
      </c>
      <c r="B2296">
        <v>2011</v>
      </c>
      <c r="C2296" t="s">
        <v>669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">
      <c r="A2297" t="s">
        <v>697</v>
      </c>
      <c r="B2297">
        <v>2011</v>
      </c>
      <c r="C2297" t="s">
        <v>673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">
      <c r="A2298" t="s">
        <v>698</v>
      </c>
      <c r="B2298">
        <v>2011</v>
      </c>
      <c r="C2298" t="s">
        <v>672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">
      <c r="A2299" t="s">
        <v>698</v>
      </c>
      <c r="B2299">
        <v>2011</v>
      </c>
      <c r="C2299" t="s">
        <v>671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">
      <c r="A2300" t="s">
        <v>698</v>
      </c>
      <c r="B2300">
        <v>2011</v>
      </c>
      <c r="C2300" t="s">
        <v>670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">
      <c r="A2301" t="s">
        <v>698</v>
      </c>
      <c r="B2301">
        <v>2011</v>
      </c>
      <c r="C2301" t="s">
        <v>669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">
      <c r="A2302" t="s">
        <v>698</v>
      </c>
      <c r="B2302">
        <v>2011</v>
      </c>
      <c r="C2302" t="s">
        <v>674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">
      <c r="A2303" t="s">
        <v>698</v>
      </c>
      <c r="B2303">
        <v>2011</v>
      </c>
      <c r="C2303" t="s">
        <v>668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">
      <c r="A2304" t="s">
        <v>698</v>
      </c>
      <c r="B2304">
        <v>2011</v>
      </c>
      <c r="C2304" t="s">
        <v>673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">
      <c r="A2305" t="s">
        <v>699</v>
      </c>
      <c r="B2305">
        <v>2011</v>
      </c>
      <c r="C2305" t="s">
        <v>670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">
      <c r="A2306" t="s">
        <v>699</v>
      </c>
      <c r="B2306">
        <v>2011</v>
      </c>
      <c r="C2306" t="s">
        <v>673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">
      <c r="A2307" t="s">
        <v>699</v>
      </c>
      <c r="B2307">
        <v>2011</v>
      </c>
      <c r="C2307" t="s">
        <v>668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">
      <c r="A2308" t="s">
        <v>699</v>
      </c>
      <c r="B2308">
        <v>2011</v>
      </c>
      <c r="C2308" t="s">
        <v>672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">
      <c r="A2309" t="s">
        <v>699</v>
      </c>
      <c r="B2309">
        <v>2011</v>
      </c>
      <c r="C2309" t="s">
        <v>669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">
      <c r="A2310" t="s">
        <v>699</v>
      </c>
      <c r="B2310">
        <v>2011</v>
      </c>
      <c r="C2310" t="s">
        <v>674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">
      <c r="A2311" t="s">
        <v>699</v>
      </c>
      <c r="B2311">
        <v>2011</v>
      </c>
      <c r="C2311" t="s">
        <v>671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">
      <c r="A2312" t="s">
        <v>700</v>
      </c>
      <c r="B2312">
        <v>2011</v>
      </c>
      <c r="C2312" t="s">
        <v>673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">
      <c r="A2313" t="s">
        <v>700</v>
      </c>
      <c r="B2313">
        <v>2011</v>
      </c>
      <c r="C2313" t="s">
        <v>669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">
      <c r="A2314" t="s">
        <v>700</v>
      </c>
      <c r="B2314">
        <v>2011</v>
      </c>
      <c r="C2314" t="s">
        <v>671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">
      <c r="A2315" t="s">
        <v>700</v>
      </c>
      <c r="B2315">
        <v>2011</v>
      </c>
      <c r="C2315" t="s">
        <v>670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">
      <c r="A2316" t="s">
        <v>700</v>
      </c>
      <c r="B2316">
        <v>2011</v>
      </c>
      <c r="C2316" t="s">
        <v>674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">
      <c r="A2317" t="s">
        <v>700</v>
      </c>
      <c r="B2317">
        <v>2011</v>
      </c>
      <c r="C2317" t="s">
        <v>668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">
      <c r="A2318" t="s">
        <v>700</v>
      </c>
      <c r="B2318">
        <v>2011</v>
      </c>
      <c r="C2318" t="s">
        <v>672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">
      <c r="A2319" t="s">
        <v>701</v>
      </c>
      <c r="B2319">
        <v>2011</v>
      </c>
      <c r="C2319" t="s">
        <v>672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">
      <c r="A2320" t="s">
        <v>701</v>
      </c>
      <c r="B2320">
        <v>2011</v>
      </c>
      <c r="C2320" t="s">
        <v>671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">
      <c r="A2321" t="s">
        <v>701</v>
      </c>
      <c r="B2321">
        <v>2011</v>
      </c>
      <c r="C2321" t="s">
        <v>673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">
      <c r="A2322" t="s">
        <v>701</v>
      </c>
      <c r="B2322">
        <v>2011</v>
      </c>
      <c r="C2322" t="s">
        <v>669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">
      <c r="A2323" t="s">
        <v>701</v>
      </c>
      <c r="B2323">
        <v>2011</v>
      </c>
      <c r="C2323" t="s">
        <v>674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">
      <c r="A2324" t="s">
        <v>701</v>
      </c>
      <c r="B2324">
        <v>2011</v>
      </c>
      <c r="C2324" t="s">
        <v>668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">
      <c r="A2325" t="s">
        <v>701</v>
      </c>
      <c r="B2325">
        <v>2011</v>
      </c>
      <c r="C2325" t="s">
        <v>670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">
      <c r="A2326" t="s">
        <v>702</v>
      </c>
      <c r="B2326">
        <v>2011</v>
      </c>
      <c r="C2326" t="s">
        <v>674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">
      <c r="A2327" t="s">
        <v>702</v>
      </c>
      <c r="B2327">
        <v>2011</v>
      </c>
      <c r="C2327" t="s">
        <v>673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">
      <c r="A2328" t="s">
        <v>702</v>
      </c>
      <c r="B2328">
        <v>2011</v>
      </c>
      <c r="C2328" t="s">
        <v>669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">
      <c r="A2329" t="s">
        <v>702</v>
      </c>
      <c r="B2329">
        <v>2011</v>
      </c>
      <c r="C2329" t="s">
        <v>671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">
      <c r="A2330" t="s">
        <v>702</v>
      </c>
      <c r="B2330">
        <v>2011</v>
      </c>
      <c r="C2330" t="s">
        <v>670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">
      <c r="A2331" t="s">
        <v>702</v>
      </c>
      <c r="B2331">
        <v>2011</v>
      </c>
      <c r="C2331" t="s">
        <v>668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">
      <c r="A2332" t="s">
        <v>702</v>
      </c>
      <c r="B2332">
        <v>2011</v>
      </c>
      <c r="C2332" t="s">
        <v>672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">
      <c r="A2333" t="s">
        <v>703</v>
      </c>
      <c r="B2333">
        <v>2011</v>
      </c>
      <c r="C2333" t="s">
        <v>671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">
      <c r="A2334" t="s">
        <v>703</v>
      </c>
      <c r="B2334">
        <v>2011</v>
      </c>
      <c r="C2334" t="s">
        <v>674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">
      <c r="A2335" t="s">
        <v>703</v>
      </c>
      <c r="B2335">
        <v>2011</v>
      </c>
      <c r="C2335" t="s">
        <v>669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">
      <c r="A2336" t="s">
        <v>703</v>
      </c>
      <c r="B2336">
        <v>2011</v>
      </c>
      <c r="C2336" t="s">
        <v>673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">
      <c r="A2337" t="s">
        <v>703</v>
      </c>
      <c r="B2337">
        <v>2011</v>
      </c>
      <c r="C2337" t="s">
        <v>668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">
      <c r="A2338" t="s">
        <v>703</v>
      </c>
      <c r="B2338">
        <v>2011</v>
      </c>
      <c r="C2338" t="s">
        <v>672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">
      <c r="A2339" t="s">
        <v>703</v>
      </c>
      <c r="B2339">
        <v>2011</v>
      </c>
      <c r="C2339" t="s">
        <v>670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">
      <c r="A2340" t="s">
        <v>704</v>
      </c>
      <c r="B2340">
        <v>2011</v>
      </c>
      <c r="C2340" t="s">
        <v>672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">
      <c r="A2341" t="s">
        <v>704</v>
      </c>
      <c r="B2341">
        <v>2011</v>
      </c>
      <c r="C2341" t="s">
        <v>673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">
      <c r="A2342" t="s">
        <v>704</v>
      </c>
      <c r="B2342">
        <v>2011</v>
      </c>
      <c r="C2342" t="s">
        <v>671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">
      <c r="A2343" t="s">
        <v>704</v>
      </c>
      <c r="B2343">
        <v>2011</v>
      </c>
      <c r="C2343" t="s">
        <v>668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">
      <c r="A2344" t="s">
        <v>704</v>
      </c>
      <c r="B2344">
        <v>2011</v>
      </c>
      <c r="C2344" t="s">
        <v>674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">
      <c r="A2345" t="s">
        <v>704</v>
      </c>
      <c r="B2345">
        <v>2011</v>
      </c>
      <c r="C2345" t="s">
        <v>670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">
      <c r="A2346" t="s">
        <v>704</v>
      </c>
      <c r="B2346">
        <v>2011</v>
      </c>
      <c r="C2346" t="s">
        <v>669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">
      <c r="A2347" t="s">
        <v>705</v>
      </c>
      <c r="B2347">
        <v>2011</v>
      </c>
      <c r="C2347" t="s">
        <v>670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">
      <c r="A2348" t="s">
        <v>705</v>
      </c>
      <c r="B2348">
        <v>2011</v>
      </c>
      <c r="C2348" t="s">
        <v>674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">
      <c r="A2349" t="s">
        <v>705</v>
      </c>
      <c r="B2349">
        <v>2011</v>
      </c>
      <c r="C2349" t="s">
        <v>668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">
      <c r="A2350" t="s">
        <v>705</v>
      </c>
      <c r="B2350">
        <v>2011</v>
      </c>
      <c r="C2350" t="s">
        <v>669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">
      <c r="A2351" t="s">
        <v>705</v>
      </c>
      <c r="B2351">
        <v>2011</v>
      </c>
      <c r="C2351" t="s">
        <v>672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">
      <c r="A2352" t="s">
        <v>705</v>
      </c>
      <c r="B2352">
        <v>2011</v>
      </c>
      <c r="C2352" t="s">
        <v>673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">
      <c r="A2353" t="s">
        <v>705</v>
      </c>
      <c r="B2353">
        <v>2011</v>
      </c>
      <c r="C2353" t="s">
        <v>671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">
      <c r="A2354" t="s">
        <v>706</v>
      </c>
      <c r="B2354">
        <v>2011</v>
      </c>
      <c r="C2354" t="s">
        <v>672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">
      <c r="A2355" t="s">
        <v>706</v>
      </c>
      <c r="B2355">
        <v>2011</v>
      </c>
      <c r="C2355" t="s">
        <v>668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">
      <c r="A2356" t="s">
        <v>706</v>
      </c>
      <c r="B2356">
        <v>2011</v>
      </c>
      <c r="C2356" t="s">
        <v>674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">
      <c r="A2357" t="s">
        <v>706</v>
      </c>
      <c r="B2357">
        <v>2011</v>
      </c>
      <c r="C2357" t="s">
        <v>670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">
      <c r="A2358" t="s">
        <v>706</v>
      </c>
      <c r="B2358">
        <v>2011</v>
      </c>
      <c r="C2358" t="s">
        <v>669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">
      <c r="A2359" t="s">
        <v>706</v>
      </c>
      <c r="B2359">
        <v>2011</v>
      </c>
      <c r="C2359" t="s">
        <v>671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">
      <c r="A2360" t="s">
        <v>706</v>
      </c>
      <c r="B2360">
        <v>2011</v>
      </c>
      <c r="C2360" t="s">
        <v>673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">
      <c r="A2361" t="s">
        <v>707</v>
      </c>
      <c r="B2361">
        <v>2011</v>
      </c>
      <c r="C2361" t="s">
        <v>669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">
      <c r="A2362" t="s">
        <v>707</v>
      </c>
      <c r="B2362">
        <v>2011</v>
      </c>
      <c r="C2362" t="s">
        <v>672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">
      <c r="A2363" t="s">
        <v>707</v>
      </c>
      <c r="B2363">
        <v>2011</v>
      </c>
      <c r="C2363" t="s">
        <v>668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">
      <c r="A2364" t="s">
        <v>707</v>
      </c>
      <c r="B2364">
        <v>2011</v>
      </c>
      <c r="C2364" t="s">
        <v>670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">
      <c r="A2365" t="s">
        <v>707</v>
      </c>
      <c r="B2365">
        <v>2011</v>
      </c>
      <c r="C2365" t="s">
        <v>674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">
      <c r="A2366" t="s">
        <v>707</v>
      </c>
      <c r="B2366">
        <v>2011</v>
      </c>
      <c r="C2366" t="s">
        <v>673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">
      <c r="A2367" t="s">
        <v>707</v>
      </c>
      <c r="B2367">
        <v>2011</v>
      </c>
      <c r="C2367" t="s">
        <v>671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">
      <c r="A2368" t="s">
        <v>708</v>
      </c>
      <c r="B2368">
        <v>2011</v>
      </c>
      <c r="C2368" t="s">
        <v>673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">
      <c r="A2369" t="s">
        <v>708</v>
      </c>
      <c r="B2369">
        <v>2011</v>
      </c>
      <c r="C2369" t="s">
        <v>670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">
      <c r="A2370" t="s">
        <v>708</v>
      </c>
      <c r="B2370">
        <v>2011</v>
      </c>
      <c r="C2370" t="s">
        <v>669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">
      <c r="A2371" t="s">
        <v>708</v>
      </c>
      <c r="B2371">
        <v>2011</v>
      </c>
      <c r="C2371" t="s">
        <v>672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">
      <c r="A2372" t="s">
        <v>708</v>
      </c>
      <c r="B2372">
        <v>2011</v>
      </c>
      <c r="C2372" t="s">
        <v>674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">
      <c r="A2373" t="s">
        <v>708</v>
      </c>
      <c r="B2373">
        <v>2011</v>
      </c>
      <c r="C2373" t="s">
        <v>671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">
      <c r="A2374" t="s">
        <v>708</v>
      </c>
      <c r="B2374">
        <v>2011</v>
      </c>
      <c r="C2374" t="s">
        <v>668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">
      <c r="A2375" t="s">
        <v>709</v>
      </c>
      <c r="B2375">
        <v>2011</v>
      </c>
      <c r="C2375" t="s">
        <v>674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">
      <c r="A2376" t="s">
        <v>709</v>
      </c>
      <c r="B2376">
        <v>2011</v>
      </c>
      <c r="C2376" t="s">
        <v>668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">
      <c r="A2377" t="s">
        <v>709</v>
      </c>
      <c r="B2377">
        <v>2011</v>
      </c>
      <c r="C2377" t="s">
        <v>669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">
      <c r="A2378" t="s">
        <v>709</v>
      </c>
      <c r="B2378">
        <v>2011</v>
      </c>
      <c r="C2378" t="s">
        <v>671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">
      <c r="A2379" t="s">
        <v>709</v>
      </c>
      <c r="B2379">
        <v>2011</v>
      </c>
      <c r="C2379" t="s">
        <v>673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">
      <c r="A2380" t="s">
        <v>709</v>
      </c>
      <c r="B2380">
        <v>2011</v>
      </c>
      <c r="C2380" t="s">
        <v>670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">
      <c r="A2381" t="s">
        <v>709</v>
      </c>
      <c r="B2381">
        <v>2011</v>
      </c>
      <c r="C2381" t="s">
        <v>672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">
      <c r="A2382" t="s">
        <v>710</v>
      </c>
      <c r="B2382">
        <v>2011</v>
      </c>
      <c r="C2382" t="s">
        <v>671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">
      <c r="A2383" t="s">
        <v>710</v>
      </c>
      <c r="B2383">
        <v>2011</v>
      </c>
      <c r="C2383" t="s">
        <v>669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">
      <c r="A2384" t="s">
        <v>710</v>
      </c>
      <c r="B2384">
        <v>2011</v>
      </c>
      <c r="C2384" t="s">
        <v>668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">
      <c r="A2385" t="s">
        <v>710</v>
      </c>
      <c r="B2385">
        <v>2011</v>
      </c>
      <c r="C2385" t="s">
        <v>672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">
      <c r="A2386" t="s">
        <v>710</v>
      </c>
      <c r="B2386">
        <v>2011</v>
      </c>
      <c r="C2386" t="s">
        <v>670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">
      <c r="A2387" t="s">
        <v>710</v>
      </c>
      <c r="B2387">
        <v>2011</v>
      </c>
      <c r="C2387" t="s">
        <v>674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">
      <c r="A2388" t="s">
        <v>710</v>
      </c>
      <c r="B2388">
        <v>2011</v>
      </c>
      <c r="C2388" t="s">
        <v>673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">
      <c r="A2389" t="s">
        <v>711</v>
      </c>
      <c r="B2389">
        <v>2011</v>
      </c>
      <c r="C2389" t="s">
        <v>672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">
      <c r="A2390" t="s">
        <v>711</v>
      </c>
      <c r="B2390">
        <v>2011</v>
      </c>
      <c r="C2390" t="s">
        <v>668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">
      <c r="A2391" t="s">
        <v>711</v>
      </c>
      <c r="B2391">
        <v>2011</v>
      </c>
      <c r="C2391" t="s">
        <v>674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">
      <c r="A2392" t="s">
        <v>711</v>
      </c>
      <c r="B2392">
        <v>2011</v>
      </c>
      <c r="C2392" t="s">
        <v>673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">
      <c r="A2393" t="s">
        <v>711</v>
      </c>
      <c r="B2393">
        <v>2011</v>
      </c>
      <c r="C2393" t="s">
        <v>669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">
      <c r="A2394" t="s">
        <v>711</v>
      </c>
      <c r="B2394">
        <v>2011</v>
      </c>
      <c r="C2394" t="s">
        <v>670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">
      <c r="A2395" t="s">
        <v>711</v>
      </c>
      <c r="B2395">
        <v>2011</v>
      </c>
      <c r="C2395" t="s">
        <v>671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">
      <c r="A2396" t="s">
        <v>712</v>
      </c>
      <c r="B2396">
        <v>2011</v>
      </c>
      <c r="C2396" t="s">
        <v>674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">
      <c r="A2397" t="s">
        <v>712</v>
      </c>
      <c r="B2397">
        <v>2011</v>
      </c>
      <c r="C2397" t="s">
        <v>669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">
      <c r="A2398" t="s">
        <v>712</v>
      </c>
      <c r="B2398">
        <v>2011</v>
      </c>
      <c r="C2398" t="s">
        <v>673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">
      <c r="A2399" t="s">
        <v>712</v>
      </c>
      <c r="B2399">
        <v>2011</v>
      </c>
      <c r="C2399" t="s">
        <v>672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">
      <c r="A2400" t="s">
        <v>712</v>
      </c>
      <c r="B2400">
        <v>2011</v>
      </c>
      <c r="C2400" t="s">
        <v>670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">
      <c r="A2401" t="s">
        <v>712</v>
      </c>
      <c r="B2401">
        <v>2011</v>
      </c>
      <c r="C2401" t="s">
        <v>668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">
      <c r="A2402" t="s">
        <v>712</v>
      </c>
      <c r="B2402">
        <v>2011</v>
      </c>
      <c r="C2402" t="s">
        <v>671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">
      <c r="A2403" t="s">
        <v>713</v>
      </c>
      <c r="B2403">
        <v>2011</v>
      </c>
      <c r="C2403" t="s">
        <v>668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">
      <c r="A2404" t="s">
        <v>713</v>
      </c>
      <c r="B2404">
        <v>2011</v>
      </c>
      <c r="C2404" t="s">
        <v>670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">
      <c r="A2405" t="s">
        <v>713</v>
      </c>
      <c r="B2405">
        <v>2011</v>
      </c>
      <c r="C2405" t="s">
        <v>671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">
      <c r="A2406" t="s">
        <v>713</v>
      </c>
      <c r="B2406">
        <v>2011</v>
      </c>
      <c r="C2406" t="s">
        <v>669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">
      <c r="A2407" t="s">
        <v>713</v>
      </c>
      <c r="B2407">
        <v>2011</v>
      </c>
      <c r="C2407" t="s">
        <v>672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">
      <c r="A2408" t="s">
        <v>713</v>
      </c>
      <c r="B2408">
        <v>2011</v>
      </c>
      <c r="C2408" t="s">
        <v>673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">
      <c r="A2409" t="s">
        <v>713</v>
      </c>
      <c r="B2409">
        <v>2011</v>
      </c>
      <c r="C2409" t="s">
        <v>674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">
      <c r="A2410" t="s">
        <v>714</v>
      </c>
      <c r="B2410">
        <v>2011</v>
      </c>
      <c r="C2410" t="s">
        <v>670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">
      <c r="A2411" t="s">
        <v>714</v>
      </c>
      <c r="B2411">
        <v>2011</v>
      </c>
      <c r="C2411" t="s">
        <v>671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">
      <c r="A2412" t="s">
        <v>714</v>
      </c>
      <c r="B2412">
        <v>2011</v>
      </c>
      <c r="C2412" t="s">
        <v>672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">
      <c r="A2413" t="s">
        <v>714</v>
      </c>
      <c r="B2413">
        <v>2011</v>
      </c>
      <c r="C2413" t="s">
        <v>674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">
      <c r="A2414" t="s">
        <v>714</v>
      </c>
      <c r="B2414">
        <v>2011</v>
      </c>
      <c r="C2414" t="s">
        <v>673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">
      <c r="A2415" t="s">
        <v>714</v>
      </c>
      <c r="B2415">
        <v>2011</v>
      </c>
      <c r="C2415" t="s">
        <v>668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">
      <c r="A2416" t="s">
        <v>714</v>
      </c>
      <c r="B2416">
        <v>2011</v>
      </c>
      <c r="C2416" t="s">
        <v>669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">
      <c r="A2417" t="s">
        <v>715</v>
      </c>
      <c r="B2417">
        <v>2011</v>
      </c>
      <c r="C2417" t="s">
        <v>672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">
      <c r="A2418" t="s">
        <v>715</v>
      </c>
      <c r="B2418">
        <v>2011</v>
      </c>
      <c r="C2418" t="s">
        <v>674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">
      <c r="A2419" t="s">
        <v>715</v>
      </c>
      <c r="B2419">
        <v>2011</v>
      </c>
      <c r="C2419" t="s">
        <v>669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">
      <c r="A2420" t="s">
        <v>715</v>
      </c>
      <c r="B2420">
        <v>2011</v>
      </c>
      <c r="C2420" t="s">
        <v>671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">
      <c r="A2421" t="s">
        <v>715</v>
      </c>
      <c r="B2421">
        <v>2011</v>
      </c>
      <c r="C2421" t="s">
        <v>668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">
      <c r="A2422" t="s">
        <v>715</v>
      </c>
      <c r="B2422">
        <v>2011</v>
      </c>
      <c r="C2422" t="s">
        <v>670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">
      <c r="A2423" t="s">
        <v>715</v>
      </c>
      <c r="B2423">
        <v>2011</v>
      </c>
      <c r="C2423" t="s">
        <v>673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">
      <c r="A2424" t="s">
        <v>716</v>
      </c>
      <c r="B2424">
        <v>2011</v>
      </c>
      <c r="C2424" t="s">
        <v>672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">
      <c r="A2425" t="s">
        <v>716</v>
      </c>
      <c r="B2425">
        <v>2011</v>
      </c>
      <c r="C2425" t="s">
        <v>668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">
      <c r="A2426" t="s">
        <v>716</v>
      </c>
      <c r="B2426">
        <v>2011</v>
      </c>
      <c r="C2426" t="s">
        <v>673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">
      <c r="A2427" t="s">
        <v>716</v>
      </c>
      <c r="B2427">
        <v>2011</v>
      </c>
      <c r="C2427" t="s">
        <v>671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">
      <c r="A2428" t="s">
        <v>716</v>
      </c>
      <c r="B2428">
        <v>2011</v>
      </c>
      <c r="C2428" t="s">
        <v>670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">
      <c r="A2429" t="s">
        <v>716</v>
      </c>
      <c r="B2429">
        <v>2011</v>
      </c>
      <c r="C2429" t="s">
        <v>674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">
      <c r="A2430" t="s">
        <v>716</v>
      </c>
      <c r="B2430">
        <v>2011</v>
      </c>
      <c r="C2430" t="s">
        <v>669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">
      <c r="A2431" t="s">
        <v>717</v>
      </c>
      <c r="B2431">
        <v>2011</v>
      </c>
      <c r="C2431" t="s">
        <v>669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">
      <c r="A2432" t="s">
        <v>717</v>
      </c>
      <c r="B2432">
        <v>2011</v>
      </c>
      <c r="C2432" t="s">
        <v>674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">
      <c r="A2433" t="s">
        <v>717</v>
      </c>
      <c r="B2433">
        <v>2011</v>
      </c>
      <c r="C2433" t="s">
        <v>668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">
      <c r="A2434" t="s">
        <v>717</v>
      </c>
      <c r="B2434">
        <v>2011</v>
      </c>
      <c r="C2434" t="s">
        <v>673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">
      <c r="A2435" t="s">
        <v>717</v>
      </c>
      <c r="B2435">
        <v>2011</v>
      </c>
      <c r="C2435" t="s">
        <v>671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">
      <c r="A2436" t="s">
        <v>717</v>
      </c>
      <c r="B2436">
        <v>2011</v>
      </c>
      <c r="C2436" t="s">
        <v>670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">
      <c r="A2437" t="s">
        <v>717</v>
      </c>
      <c r="B2437">
        <v>2011</v>
      </c>
      <c r="C2437" t="s">
        <v>672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">
      <c r="A2438" t="s">
        <v>718</v>
      </c>
      <c r="B2438">
        <v>2011</v>
      </c>
      <c r="C2438" t="s">
        <v>670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">
      <c r="A2439" t="s">
        <v>718</v>
      </c>
      <c r="B2439">
        <v>2011</v>
      </c>
      <c r="C2439" t="s">
        <v>669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">
      <c r="A2440" t="s">
        <v>718</v>
      </c>
      <c r="B2440">
        <v>2011</v>
      </c>
      <c r="C2440" t="s">
        <v>673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">
      <c r="A2441" t="s">
        <v>718</v>
      </c>
      <c r="B2441">
        <v>2011</v>
      </c>
      <c r="C2441" t="s">
        <v>668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">
      <c r="A2442" t="s">
        <v>718</v>
      </c>
      <c r="B2442">
        <v>2011</v>
      </c>
      <c r="C2442" t="s">
        <v>671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">
      <c r="A2443" t="s">
        <v>718</v>
      </c>
      <c r="B2443">
        <v>2011</v>
      </c>
      <c r="C2443" t="s">
        <v>672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">
      <c r="A2444" t="s">
        <v>718</v>
      </c>
      <c r="B2444">
        <v>2011</v>
      </c>
      <c r="C2444" t="s">
        <v>674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">
      <c r="A2445" t="s">
        <v>719</v>
      </c>
      <c r="B2445">
        <v>2011</v>
      </c>
      <c r="C2445" t="s">
        <v>669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">
      <c r="A2446" t="s">
        <v>719</v>
      </c>
      <c r="B2446">
        <v>2011</v>
      </c>
      <c r="C2446" t="s">
        <v>673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">
      <c r="A2447" t="s">
        <v>719</v>
      </c>
      <c r="B2447">
        <v>2011</v>
      </c>
      <c r="C2447" t="s">
        <v>672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">
      <c r="A2448" t="s">
        <v>719</v>
      </c>
      <c r="B2448">
        <v>2011</v>
      </c>
      <c r="C2448" t="s">
        <v>670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">
      <c r="A2449" t="s">
        <v>719</v>
      </c>
      <c r="B2449">
        <v>2011</v>
      </c>
      <c r="C2449" t="s">
        <v>671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">
      <c r="A2450" t="s">
        <v>719</v>
      </c>
      <c r="B2450">
        <v>2011</v>
      </c>
      <c r="C2450" t="s">
        <v>668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">
      <c r="A2451" t="s">
        <v>719</v>
      </c>
      <c r="B2451">
        <v>2011</v>
      </c>
      <c r="C2451" t="s">
        <v>674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">
      <c r="A2452" t="s">
        <v>720</v>
      </c>
      <c r="B2452">
        <v>2011</v>
      </c>
      <c r="C2452" t="s">
        <v>673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">
      <c r="A2453" t="s">
        <v>720</v>
      </c>
      <c r="B2453">
        <v>2011</v>
      </c>
      <c r="C2453" t="s">
        <v>670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">
      <c r="A2454" t="s">
        <v>720</v>
      </c>
      <c r="B2454">
        <v>2011</v>
      </c>
      <c r="C2454" t="s">
        <v>669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">
      <c r="A2455" t="s">
        <v>720</v>
      </c>
      <c r="B2455">
        <v>2011</v>
      </c>
      <c r="C2455" t="s">
        <v>671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">
      <c r="A2456" t="s">
        <v>720</v>
      </c>
      <c r="B2456">
        <v>2011</v>
      </c>
      <c r="C2456" t="s">
        <v>674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">
      <c r="A2457" t="s">
        <v>720</v>
      </c>
      <c r="B2457">
        <v>2011</v>
      </c>
      <c r="C2457" t="s">
        <v>668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">
      <c r="A2458" t="s">
        <v>720</v>
      </c>
      <c r="B2458">
        <v>2011</v>
      </c>
      <c r="C2458" t="s">
        <v>672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">
      <c r="A2459" t="s">
        <v>721</v>
      </c>
      <c r="B2459">
        <v>2011</v>
      </c>
      <c r="C2459" t="s">
        <v>673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">
      <c r="A2460" t="s">
        <v>721</v>
      </c>
      <c r="B2460">
        <v>2011</v>
      </c>
      <c r="C2460" t="s">
        <v>671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">
      <c r="A2461" t="s">
        <v>721</v>
      </c>
      <c r="B2461">
        <v>2011</v>
      </c>
      <c r="C2461" t="s">
        <v>668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">
      <c r="A2462" t="s">
        <v>721</v>
      </c>
      <c r="B2462">
        <v>2011</v>
      </c>
      <c r="C2462" t="s">
        <v>674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">
      <c r="A2463" t="s">
        <v>721</v>
      </c>
      <c r="B2463">
        <v>2011</v>
      </c>
      <c r="C2463" t="s">
        <v>670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">
      <c r="A2464" t="s">
        <v>721</v>
      </c>
      <c r="B2464">
        <v>2011</v>
      </c>
      <c r="C2464" t="s">
        <v>669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">
      <c r="A2465" t="s">
        <v>721</v>
      </c>
      <c r="B2465">
        <v>2011</v>
      </c>
      <c r="C2465" t="s">
        <v>672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">
      <c r="A2466" t="s">
        <v>722</v>
      </c>
      <c r="B2466">
        <v>2011</v>
      </c>
      <c r="C2466" t="s">
        <v>670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">
      <c r="A2467" t="s">
        <v>722</v>
      </c>
      <c r="B2467">
        <v>2011</v>
      </c>
      <c r="C2467" t="s">
        <v>671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">
      <c r="A2468" t="s">
        <v>722</v>
      </c>
      <c r="B2468">
        <v>2011</v>
      </c>
      <c r="C2468" t="s">
        <v>668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">
      <c r="A2469" t="s">
        <v>722</v>
      </c>
      <c r="B2469">
        <v>2011</v>
      </c>
      <c r="C2469" t="s">
        <v>669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">
      <c r="A2470" t="s">
        <v>722</v>
      </c>
      <c r="B2470">
        <v>2011</v>
      </c>
      <c r="C2470" t="s">
        <v>672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">
      <c r="A2471" t="s">
        <v>722</v>
      </c>
      <c r="B2471">
        <v>2011</v>
      </c>
      <c r="C2471" t="s">
        <v>673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">
      <c r="A2472" t="s">
        <v>722</v>
      </c>
      <c r="B2472">
        <v>2011</v>
      </c>
      <c r="C2472" t="s">
        <v>674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">
      <c r="A2473" t="s">
        <v>723</v>
      </c>
      <c r="B2473">
        <v>2011</v>
      </c>
      <c r="C2473" t="s">
        <v>670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">
      <c r="A2474" t="s">
        <v>723</v>
      </c>
      <c r="B2474">
        <v>2011</v>
      </c>
      <c r="C2474" t="s">
        <v>668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">
      <c r="A2475" t="s">
        <v>723</v>
      </c>
      <c r="B2475">
        <v>2011</v>
      </c>
      <c r="C2475" t="s">
        <v>674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">
      <c r="A2476" t="s">
        <v>723</v>
      </c>
      <c r="B2476">
        <v>2011</v>
      </c>
      <c r="C2476" t="s">
        <v>673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">
      <c r="A2477" t="s">
        <v>723</v>
      </c>
      <c r="B2477">
        <v>2011</v>
      </c>
      <c r="C2477" t="s">
        <v>669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">
      <c r="A2478" t="s">
        <v>723</v>
      </c>
      <c r="B2478">
        <v>2011</v>
      </c>
      <c r="C2478" t="s">
        <v>672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">
      <c r="A2479" t="s">
        <v>723</v>
      </c>
      <c r="B2479">
        <v>2011</v>
      </c>
      <c r="C2479" t="s">
        <v>671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">
      <c r="A2480" t="s">
        <v>724</v>
      </c>
      <c r="B2480">
        <v>2011</v>
      </c>
      <c r="C2480" t="s">
        <v>673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">
      <c r="A2481" t="s">
        <v>724</v>
      </c>
      <c r="B2481">
        <v>2011</v>
      </c>
      <c r="C2481" t="s">
        <v>672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">
      <c r="A2482" t="s">
        <v>724</v>
      </c>
      <c r="B2482">
        <v>2011</v>
      </c>
      <c r="C2482" t="s">
        <v>670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">
      <c r="A2483" t="s">
        <v>724</v>
      </c>
      <c r="B2483">
        <v>2011</v>
      </c>
      <c r="C2483" t="s">
        <v>674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">
      <c r="A2484" t="s">
        <v>724</v>
      </c>
      <c r="B2484">
        <v>2011</v>
      </c>
      <c r="C2484" t="s">
        <v>669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">
      <c r="A2485" t="s">
        <v>724</v>
      </c>
      <c r="B2485">
        <v>2011</v>
      </c>
      <c r="C2485" t="s">
        <v>671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">
      <c r="A2486" t="s">
        <v>724</v>
      </c>
      <c r="B2486">
        <v>2011</v>
      </c>
      <c r="C2486" t="s">
        <v>668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">
      <c r="A2487" t="s">
        <v>725</v>
      </c>
      <c r="B2487">
        <v>2011</v>
      </c>
      <c r="C2487" t="s">
        <v>669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">
      <c r="A2488" t="s">
        <v>725</v>
      </c>
      <c r="B2488">
        <v>2011</v>
      </c>
      <c r="C2488" t="s">
        <v>672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">
      <c r="A2489" t="s">
        <v>725</v>
      </c>
      <c r="B2489">
        <v>2011</v>
      </c>
      <c r="C2489" t="s">
        <v>671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">
      <c r="A2490" t="s">
        <v>725</v>
      </c>
      <c r="B2490">
        <v>2011</v>
      </c>
      <c r="C2490" t="s">
        <v>668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">
      <c r="A2491" t="s">
        <v>725</v>
      </c>
      <c r="B2491">
        <v>2011</v>
      </c>
      <c r="C2491" t="s">
        <v>674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">
      <c r="A2492" t="s">
        <v>725</v>
      </c>
      <c r="B2492">
        <v>2011</v>
      </c>
      <c r="C2492" t="s">
        <v>670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">
      <c r="A2493" t="s">
        <v>725</v>
      </c>
      <c r="B2493">
        <v>2011</v>
      </c>
      <c r="C2493" t="s">
        <v>673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">
      <c r="A2494" t="s">
        <v>726</v>
      </c>
      <c r="B2494">
        <v>2011</v>
      </c>
      <c r="C2494" t="s">
        <v>671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">
      <c r="A2495" t="s">
        <v>726</v>
      </c>
      <c r="B2495">
        <v>2011</v>
      </c>
      <c r="C2495" t="s">
        <v>668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">
      <c r="A2496" t="s">
        <v>726</v>
      </c>
      <c r="B2496">
        <v>2011</v>
      </c>
      <c r="C2496" t="s">
        <v>672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">
      <c r="A2497" t="s">
        <v>726</v>
      </c>
      <c r="B2497">
        <v>2011</v>
      </c>
      <c r="C2497" t="s">
        <v>669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">
      <c r="A2498" t="s">
        <v>726</v>
      </c>
      <c r="B2498">
        <v>2011</v>
      </c>
      <c r="C2498" t="s">
        <v>673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">
      <c r="A2499" t="s">
        <v>726</v>
      </c>
      <c r="B2499">
        <v>2011</v>
      </c>
      <c r="C2499" t="s">
        <v>674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">
      <c r="A2500" t="s">
        <v>726</v>
      </c>
      <c r="B2500">
        <v>2011</v>
      </c>
      <c r="C2500" t="s">
        <v>670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">
      <c r="A2501" t="s">
        <v>667</v>
      </c>
      <c r="B2501">
        <v>2012</v>
      </c>
      <c r="C2501" t="s">
        <v>672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">
      <c r="A2502" t="s">
        <v>667</v>
      </c>
      <c r="B2502">
        <v>2012</v>
      </c>
      <c r="C2502" t="s">
        <v>674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">
      <c r="A2503" t="s">
        <v>667</v>
      </c>
      <c r="B2503">
        <v>2012</v>
      </c>
      <c r="C2503" t="s">
        <v>670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">
      <c r="A2504" t="s">
        <v>667</v>
      </c>
      <c r="B2504">
        <v>2012</v>
      </c>
      <c r="C2504" t="s">
        <v>668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">
      <c r="A2505" t="s">
        <v>667</v>
      </c>
      <c r="B2505">
        <v>2012</v>
      </c>
      <c r="C2505" t="s">
        <v>671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">
      <c r="A2506" t="s">
        <v>667</v>
      </c>
      <c r="B2506">
        <v>2012</v>
      </c>
      <c r="C2506" t="s">
        <v>673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">
      <c r="A2507" t="s">
        <v>667</v>
      </c>
      <c r="B2507">
        <v>2012</v>
      </c>
      <c r="C2507" t="s">
        <v>669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">
      <c r="A2508" t="s">
        <v>675</v>
      </c>
      <c r="B2508">
        <v>2012</v>
      </c>
      <c r="C2508" t="s">
        <v>673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">
      <c r="A2509" t="s">
        <v>675</v>
      </c>
      <c r="B2509">
        <v>2012</v>
      </c>
      <c r="C2509" t="s">
        <v>668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">
      <c r="A2510" t="s">
        <v>675</v>
      </c>
      <c r="B2510">
        <v>2012</v>
      </c>
      <c r="C2510" t="s">
        <v>672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">
      <c r="A2511" t="s">
        <v>675</v>
      </c>
      <c r="B2511">
        <v>2012</v>
      </c>
      <c r="C2511" t="s">
        <v>670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">
      <c r="A2512" t="s">
        <v>675</v>
      </c>
      <c r="B2512">
        <v>2012</v>
      </c>
      <c r="C2512" t="s">
        <v>671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">
      <c r="A2513" t="s">
        <v>675</v>
      </c>
      <c r="B2513">
        <v>2012</v>
      </c>
      <c r="C2513" t="s">
        <v>674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">
      <c r="A2514" t="s">
        <v>675</v>
      </c>
      <c r="B2514">
        <v>2012</v>
      </c>
      <c r="C2514" t="s">
        <v>669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">
      <c r="A2515" t="s">
        <v>677</v>
      </c>
      <c r="B2515">
        <v>2012</v>
      </c>
      <c r="C2515" t="s">
        <v>669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">
      <c r="A2516" t="s">
        <v>677</v>
      </c>
      <c r="B2516">
        <v>2012</v>
      </c>
      <c r="C2516" t="s">
        <v>668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">
      <c r="A2517" t="s">
        <v>677</v>
      </c>
      <c r="B2517">
        <v>2012</v>
      </c>
      <c r="C2517" t="s">
        <v>671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">
      <c r="A2518" t="s">
        <v>677</v>
      </c>
      <c r="B2518">
        <v>2012</v>
      </c>
      <c r="C2518" t="s">
        <v>670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">
      <c r="A2519" t="s">
        <v>677</v>
      </c>
      <c r="B2519">
        <v>2012</v>
      </c>
      <c r="C2519" t="s">
        <v>674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">
      <c r="A2520" t="s">
        <v>677</v>
      </c>
      <c r="B2520">
        <v>2012</v>
      </c>
      <c r="C2520" t="s">
        <v>672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">
      <c r="A2521" t="s">
        <v>677</v>
      </c>
      <c r="B2521">
        <v>2012</v>
      </c>
      <c r="C2521" t="s">
        <v>673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">
      <c r="A2522" t="s">
        <v>679</v>
      </c>
      <c r="B2522">
        <v>2012</v>
      </c>
      <c r="C2522" t="s">
        <v>670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">
      <c r="A2523" t="s">
        <v>679</v>
      </c>
      <c r="B2523">
        <v>2012</v>
      </c>
      <c r="C2523" t="s">
        <v>669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">
      <c r="A2524" t="s">
        <v>679</v>
      </c>
      <c r="B2524">
        <v>2012</v>
      </c>
      <c r="C2524" t="s">
        <v>673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">
      <c r="A2525" t="s">
        <v>679</v>
      </c>
      <c r="B2525">
        <v>2012</v>
      </c>
      <c r="C2525" t="s">
        <v>668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">
      <c r="A2526" t="s">
        <v>679</v>
      </c>
      <c r="B2526">
        <v>2012</v>
      </c>
      <c r="C2526" t="s">
        <v>672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">
      <c r="A2527" t="s">
        <v>679</v>
      </c>
      <c r="B2527">
        <v>2012</v>
      </c>
      <c r="C2527" t="s">
        <v>671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">
      <c r="A2528" t="s">
        <v>679</v>
      </c>
      <c r="B2528">
        <v>2012</v>
      </c>
      <c r="C2528" t="s">
        <v>674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">
      <c r="A2529" t="s">
        <v>680</v>
      </c>
      <c r="B2529">
        <v>2012</v>
      </c>
      <c r="C2529" t="s">
        <v>668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">
      <c r="A2530" t="s">
        <v>680</v>
      </c>
      <c r="B2530">
        <v>2012</v>
      </c>
      <c r="C2530" t="s">
        <v>670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">
      <c r="A2531" t="s">
        <v>680</v>
      </c>
      <c r="B2531">
        <v>2012</v>
      </c>
      <c r="C2531" t="s">
        <v>673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">
      <c r="A2532" t="s">
        <v>680</v>
      </c>
      <c r="B2532">
        <v>2012</v>
      </c>
      <c r="C2532" t="s">
        <v>669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">
      <c r="A2533" t="s">
        <v>680</v>
      </c>
      <c r="B2533">
        <v>2012</v>
      </c>
      <c r="C2533" t="s">
        <v>672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">
      <c r="A2534" t="s">
        <v>680</v>
      </c>
      <c r="B2534">
        <v>2012</v>
      </c>
      <c r="C2534" t="s">
        <v>674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">
      <c r="A2535" t="s">
        <v>680</v>
      </c>
      <c r="B2535">
        <v>2012</v>
      </c>
      <c r="C2535" t="s">
        <v>671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">
      <c r="A2536" t="s">
        <v>681</v>
      </c>
      <c r="B2536">
        <v>2012</v>
      </c>
      <c r="C2536" t="s">
        <v>668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">
      <c r="A2537" t="s">
        <v>681</v>
      </c>
      <c r="B2537">
        <v>2012</v>
      </c>
      <c r="C2537" t="s">
        <v>669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">
      <c r="A2538" t="s">
        <v>681</v>
      </c>
      <c r="B2538">
        <v>2012</v>
      </c>
      <c r="C2538" t="s">
        <v>672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">
      <c r="A2539" t="s">
        <v>681</v>
      </c>
      <c r="B2539">
        <v>2012</v>
      </c>
      <c r="C2539" t="s">
        <v>670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">
      <c r="A2540" t="s">
        <v>681</v>
      </c>
      <c r="B2540">
        <v>2012</v>
      </c>
      <c r="C2540" t="s">
        <v>674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">
      <c r="A2541" t="s">
        <v>681</v>
      </c>
      <c r="B2541">
        <v>2012</v>
      </c>
      <c r="C2541" t="s">
        <v>671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">
      <c r="A2542" t="s">
        <v>681</v>
      </c>
      <c r="B2542">
        <v>2012</v>
      </c>
      <c r="C2542" t="s">
        <v>673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">
      <c r="A2543" t="s">
        <v>682</v>
      </c>
      <c r="B2543">
        <v>2012</v>
      </c>
      <c r="C2543" t="s">
        <v>669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">
      <c r="A2544" t="s">
        <v>682</v>
      </c>
      <c r="B2544">
        <v>2012</v>
      </c>
      <c r="C2544" t="s">
        <v>672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">
      <c r="A2545" t="s">
        <v>682</v>
      </c>
      <c r="B2545">
        <v>2012</v>
      </c>
      <c r="C2545" t="s">
        <v>671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">
      <c r="A2546" t="s">
        <v>682</v>
      </c>
      <c r="B2546">
        <v>2012</v>
      </c>
      <c r="C2546" t="s">
        <v>668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">
      <c r="A2547" t="s">
        <v>682</v>
      </c>
      <c r="B2547">
        <v>2012</v>
      </c>
      <c r="C2547" t="s">
        <v>673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">
      <c r="A2548" t="s">
        <v>682</v>
      </c>
      <c r="B2548">
        <v>2012</v>
      </c>
      <c r="C2548" t="s">
        <v>674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">
      <c r="A2549" t="s">
        <v>682</v>
      </c>
      <c r="B2549">
        <v>2012</v>
      </c>
      <c r="C2549" t="s">
        <v>670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">
      <c r="A2550" t="s">
        <v>683</v>
      </c>
      <c r="B2550">
        <v>2012</v>
      </c>
      <c r="C2550" t="s">
        <v>669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">
      <c r="A2551" t="s">
        <v>683</v>
      </c>
      <c r="B2551">
        <v>2012</v>
      </c>
      <c r="C2551" t="s">
        <v>668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">
      <c r="A2552" t="s">
        <v>683</v>
      </c>
      <c r="B2552">
        <v>2012</v>
      </c>
      <c r="C2552" t="s">
        <v>673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">
      <c r="A2553" t="s">
        <v>683</v>
      </c>
      <c r="B2553">
        <v>2012</v>
      </c>
      <c r="C2553" t="s">
        <v>670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">
      <c r="A2554" t="s">
        <v>683</v>
      </c>
      <c r="B2554">
        <v>2012</v>
      </c>
      <c r="C2554" t="s">
        <v>671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">
      <c r="A2555" t="s">
        <v>683</v>
      </c>
      <c r="B2555">
        <v>2012</v>
      </c>
      <c r="C2555" t="s">
        <v>672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">
      <c r="A2556" t="s">
        <v>683</v>
      </c>
      <c r="B2556">
        <v>2012</v>
      </c>
      <c r="C2556" t="s">
        <v>674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">
      <c r="A2557" t="s">
        <v>684</v>
      </c>
      <c r="B2557">
        <v>2012</v>
      </c>
      <c r="C2557" t="s">
        <v>673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">
      <c r="A2558" t="s">
        <v>684</v>
      </c>
      <c r="B2558">
        <v>2012</v>
      </c>
      <c r="C2558" t="s">
        <v>669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">
      <c r="A2559" t="s">
        <v>684</v>
      </c>
      <c r="B2559">
        <v>2012</v>
      </c>
      <c r="C2559" t="s">
        <v>671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">
      <c r="A2560" t="s">
        <v>684</v>
      </c>
      <c r="B2560">
        <v>2012</v>
      </c>
      <c r="C2560" t="s">
        <v>670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">
      <c r="A2561" t="s">
        <v>684</v>
      </c>
      <c r="B2561">
        <v>2012</v>
      </c>
      <c r="C2561" t="s">
        <v>672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">
      <c r="A2562" t="s">
        <v>684</v>
      </c>
      <c r="B2562">
        <v>2012</v>
      </c>
      <c r="C2562" t="s">
        <v>668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">
      <c r="A2563" t="s">
        <v>684</v>
      </c>
      <c r="B2563">
        <v>2012</v>
      </c>
      <c r="C2563" t="s">
        <v>674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">
      <c r="A2564" t="s">
        <v>685</v>
      </c>
      <c r="B2564">
        <v>2012</v>
      </c>
      <c r="C2564" t="s">
        <v>668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">
      <c r="A2565" t="s">
        <v>685</v>
      </c>
      <c r="B2565">
        <v>2012</v>
      </c>
      <c r="C2565" t="s">
        <v>670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">
      <c r="A2566" t="s">
        <v>685</v>
      </c>
      <c r="B2566">
        <v>2012</v>
      </c>
      <c r="C2566" t="s">
        <v>669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">
      <c r="A2567" t="s">
        <v>685</v>
      </c>
      <c r="B2567">
        <v>2012</v>
      </c>
      <c r="C2567" t="s">
        <v>673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">
      <c r="A2568" t="s">
        <v>685</v>
      </c>
      <c r="B2568">
        <v>2012</v>
      </c>
      <c r="C2568" t="s">
        <v>672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">
      <c r="A2569" t="s">
        <v>685</v>
      </c>
      <c r="B2569">
        <v>2012</v>
      </c>
      <c r="C2569" t="s">
        <v>674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">
      <c r="A2570" t="s">
        <v>685</v>
      </c>
      <c r="B2570">
        <v>2012</v>
      </c>
      <c r="C2570" t="s">
        <v>671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">
      <c r="A2571" t="s">
        <v>686</v>
      </c>
      <c r="B2571">
        <v>2012</v>
      </c>
      <c r="C2571" t="s">
        <v>672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">
      <c r="A2572" t="s">
        <v>686</v>
      </c>
      <c r="B2572">
        <v>2012</v>
      </c>
      <c r="C2572" t="s">
        <v>674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">
      <c r="A2573" t="s">
        <v>686</v>
      </c>
      <c r="B2573">
        <v>2012</v>
      </c>
      <c r="C2573" t="s">
        <v>668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">
      <c r="A2574" t="s">
        <v>686</v>
      </c>
      <c r="B2574">
        <v>2012</v>
      </c>
      <c r="C2574" t="s">
        <v>673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">
      <c r="A2575" t="s">
        <v>686</v>
      </c>
      <c r="B2575">
        <v>2012</v>
      </c>
      <c r="C2575" t="s">
        <v>671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">
      <c r="A2576" t="s">
        <v>686</v>
      </c>
      <c r="B2576">
        <v>2012</v>
      </c>
      <c r="C2576" t="s">
        <v>670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">
      <c r="A2577" t="s">
        <v>686</v>
      </c>
      <c r="B2577">
        <v>2012</v>
      </c>
      <c r="C2577" t="s">
        <v>669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">
      <c r="A2578" t="s">
        <v>687</v>
      </c>
      <c r="B2578">
        <v>2012</v>
      </c>
      <c r="C2578" t="s">
        <v>673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">
      <c r="A2579" t="s">
        <v>687</v>
      </c>
      <c r="B2579">
        <v>2012</v>
      </c>
      <c r="C2579" t="s">
        <v>668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">
      <c r="A2580" t="s">
        <v>687</v>
      </c>
      <c r="B2580">
        <v>2012</v>
      </c>
      <c r="C2580" t="s">
        <v>670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">
      <c r="A2581" t="s">
        <v>687</v>
      </c>
      <c r="B2581">
        <v>2012</v>
      </c>
      <c r="C2581" t="s">
        <v>674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">
      <c r="A2582" t="s">
        <v>687</v>
      </c>
      <c r="B2582">
        <v>2012</v>
      </c>
      <c r="C2582" t="s">
        <v>672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">
      <c r="A2583" t="s">
        <v>687</v>
      </c>
      <c r="B2583">
        <v>2012</v>
      </c>
      <c r="C2583" t="s">
        <v>669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">
      <c r="A2584" t="s">
        <v>687</v>
      </c>
      <c r="B2584">
        <v>2012</v>
      </c>
      <c r="C2584" t="s">
        <v>671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">
      <c r="A2585" t="s">
        <v>688</v>
      </c>
      <c r="B2585">
        <v>2012</v>
      </c>
      <c r="C2585" t="s">
        <v>668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">
      <c r="A2586" t="s">
        <v>688</v>
      </c>
      <c r="B2586">
        <v>2012</v>
      </c>
      <c r="C2586" t="s">
        <v>673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">
      <c r="A2587" t="s">
        <v>688</v>
      </c>
      <c r="B2587">
        <v>2012</v>
      </c>
      <c r="C2587" t="s">
        <v>674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">
      <c r="A2588" t="s">
        <v>688</v>
      </c>
      <c r="B2588">
        <v>2012</v>
      </c>
      <c r="C2588" t="s">
        <v>672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">
      <c r="A2589" t="s">
        <v>688</v>
      </c>
      <c r="B2589">
        <v>2012</v>
      </c>
      <c r="C2589" t="s">
        <v>670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">
      <c r="A2590" t="s">
        <v>688</v>
      </c>
      <c r="B2590">
        <v>2012</v>
      </c>
      <c r="C2590" t="s">
        <v>669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">
      <c r="A2591" t="s">
        <v>688</v>
      </c>
      <c r="B2591">
        <v>2012</v>
      </c>
      <c r="C2591" t="s">
        <v>671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">
      <c r="A2592" t="s">
        <v>689</v>
      </c>
      <c r="B2592">
        <v>2012</v>
      </c>
      <c r="C2592" t="s">
        <v>671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">
      <c r="A2593" t="s">
        <v>689</v>
      </c>
      <c r="B2593">
        <v>2012</v>
      </c>
      <c r="C2593" t="s">
        <v>668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">
      <c r="A2594" t="s">
        <v>689</v>
      </c>
      <c r="B2594">
        <v>2012</v>
      </c>
      <c r="C2594" t="s">
        <v>669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">
      <c r="A2595" t="s">
        <v>689</v>
      </c>
      <c r="B2595">
        <v>2012</v>
      </c>
      <c r="C2595" t="s">
        <v>673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">
      <c r="A2596" t="s">
        <v>689</v>
      </c>
      <c r="B2596">
        <v>2012</v>
      </c>
      <c r="C2596" t="s">
        <v>670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">
      <c r="A2597" t="s">
        <v>689</v>
      </c>
      <c r="B2597">
        <v>2012</v>
      </c>
      <c r="C2597" t="s">
        <v>674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">
      <c r="A2598" t="s">
        <v>689</v>
      </c>
      <c r="B2598">
        <v>2012</v>
      </c>
      <c r="C2598" t="s">
        <v>672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">
      <c r="A2599" t="s">
        <v>690</v>
      </c>
      <c r="B2599">
        <v>2012</v>
      </c>
      <c r="C2599" t="s">
        <v>670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">
      <c r="A2600" t="s">
        <v>690</v>
      </c>
      <c r="B2600">
        <v>2012</v>
      </c>
      <c r="C2600" t="s">
        <v>673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">
      <c r="A2601" t="s">
        <v>690</v>
      </c>
      <c r="B2601">
        <v>2012</v>
      </c>
      <c r="C2601" t="s">
        <v>672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">
      <c r="A2602" t="s">
        <v>690</v>
      </c>
      <c r="B2602">
        <v>2012</v>
      </c>
      <c r="C2602" t="s">
        <v>669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">
      <c r="A2603" t="s">
        <v>690</v>
      </c>
      <c r="B2603">
        <v>2012</v>
      </c>
      <c r="C2603" t="s">
        <v>671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">
      <c r="A2604" t="s">
        <v>690</v>
      </c>
      <c r="B2604">
        <v>2012</v>
      </c>
      <c r="C2604" t="s">
        <v>668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">
      <c r="A2605" t="s">
        <v>690</v>
      </c>
      <c r="B2605">
        <v>2012</v>
      </c>
      <c r="C2605" t="s">
        <v>674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">
      <c r="A2606" t="s">
        <v>691</v>
      </c>
      <c r="B2606">
        <v>2012</v>
      </c>
      <c r="C2606" t="s">
        <v>670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">
      <c r="A2607" t="s">
        <v>691</v>
      </c>
      <c r="B2607">
        <v>2012</v>
      </c>
      <c r="C2607" t="s">
        <v>674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">
      <c r="A2608" t="s">
        <v>691</v>
      </c>
      <c r="B2608">
        <v>2012</v>
      </c>
      <c r="C2608" t="s">
        <v>671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">
      <c r="A2609" t="s">
        <v>691</v>
      </c>
      <c r="B2609">
        <v>2012</v>
      </c>
      <c r="C2609" t="s">
        <v>672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">
      <c r="A2610" t="s">
        <v>691</v>
      </c>
      <c r="B2610">
        <v>2012</v>
      </c>
      <c r="C2610" t="s">
        <v>669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">
      <c r="A2611" t="s">
        <v>691</v>
      </c>
      <c r="B2611">
        <v>2012</v>
      </c>
      <c r="C2611" t="s">
        <v>668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">
      <c r="A2612" t="s">
        <v>691</v>
      </c>
      <c r="B2612">
        <v>2012</v>
      </c>
      <c r="C2612" t="s">
        <v>673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">
      <c r="A2613" t="s">
        <v>692</v>
      </c>
      <c r="B2613">
        <v>2012</v>
      </c>
      <c r="C2613" t="s">
        <v>674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">
      <c r="A2614" t="s">
        <v>692</v>
      </c>
      <c r="B2614">
        <v>2012</v>
      </c>
      <c r="C2614" t="s">
        <v>670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">
      <c r="A2615" t="s">
        <v>692</v>
      </c>
      <c r="B2615">
        <v>2012</v>
      </c>
      <c r="C2615" t="s">
        <v>673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">
      <c r="A2616" t="s">
        <v>692</v>
      </c>
      <c r="B2616">
        <v>2012</v>
      </c>
      <c r="C2616" t="s">
        <v>668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">
      <c r="A2617" t="s">
        <v>692</v>
      </c>
      <c r="B2617">
        <v>2012</v>
      </c>
      <c r="C2617" t="s">
        <v>671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">
      <c r="A2618" t="s">
        <v>692</v>
      </c>
      <c r="B2618">
        <v>2012</v>
      </c>
      <c r="C2618" t="s">
        <v>669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">
      <c r="A2619" t="s">
        <v>692</v>
      </c>
      <c r="B2619">
        <v>2012</v>
      </c>
      <c r="C2619" t="s">
        <v>672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">
      <c r="A2620" t="s">
        <v>693</v>
      </c>
      <c r="B2620">
        <v>2012</v>
      </c>
      <c r="C2620" t="s">
        <v>670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">
      <c r="A2621" t="s">
        <v>693</v>
      </c>
      <c r="B2621">
        <v>2012</v>
      </c>
      <c r="C2621" t="s">
        <v>673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">
      <c r="A2622" t="s">
        <v>693</v>
      </c>
      <c r="B2622">
        <v>2012</v>
      </c>
      <c r="C2622" t="s">
        <v>672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">
      <c r="A2623" t="s">
        <v>693</v>
      </c>
      <c r="B2623">
        <v>2012</v>
      </c>
      <c r="C2623" t="s">
        <v>674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">
      <c r="A2624" t="s">
        <v>693</v>
      </c>
      <c r="B2624">
        <v>2012</v>
      </c>
      <c r="C2624" t="s">
        <v>668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">
      <c r="A2625" t="s">
        <v>693</v>
      </c>
      <c r="B2625">
        <v>2012</v>
      </c>
      <c r="C2625" t="s">
        <v>669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">
      <c r="A2626" t="s">
        <v>693</v>
      </c>
      <c r="B2626">
        <v>2012</v>
      </c>
      <c r="C2626" t="s">
        <v>671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">
      <c r="A2627" t="s">
        <v>694</v>
      </c>
      <c r="B2627">
        <v>2012</v>
      </c>
      <c r="C2627" t="s">
        <v>673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">
      <c r="A2628" t="s">
        <v>694</v>
      </c>
      <c r="B2628">
        <v>2012</v>
      </c>
      <c r="C2628" t="s">
        <v>669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">
      <c r="A2629" t="s">
        <v>694</v>
      </c>
      <c r="B2629">
        <v>2012</v>
      </c>
      <c r="C2629" t="s">
        <v>668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">
      <c r="A2630" t="s">
        <v>694</v>
      </c>
      <c r="B2630">
        <v>2012</v>
      </c>
      <c r="C2630" t="s">
        <v>671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">
      <c r="A2631" t="s">
        <v>694</v>
      </c>
      <c r="B2631">
        <v>2012</v>
      </c>
      <c r="C2631" t="s">
        <v>674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">
      <c r="A2632" t="s">
        <v>694</v>
      </c>
      <c r="B2632">
        <v>2012</v>
      </c>
      <c r="C2632" t="s">
        <v>670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">
      <c r="A2633" t="s">
        <v>694</v>
      </c>
      <c r="B2633">
        <v>2012</v>
      </c>
      <c r="C2633" t="s">
        <v>672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">
      <c r="A2634" t="s">
        <v>695</v>
      </c>
      <c r="B2634">
        <v>2012</v>
      </c>
      <c r="C2634" t="s">
        <v>669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">
      <c r="A2635" t="s">
        <v>695</v>
      </c>
      <c r="B2635">
        <v>2012</v>
      </c>
      <c r="C2635" t="s">
        <v>673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">
      <c r="A2636" t="s">
        <v>695</v>
      </c>
      <c r="B2636">
        <v>2012</v>
      </c>
      <c r="C2636" t="s">
        <v>674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">
      <c r="A2637" t="s">
        <v>695</v>
      </c>
      <c r="B2637">
        <v>2012</v>
      </c>
      <c r="C2637" t="s">
        <v>670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">
      <c r="A2638" t="s">
        <v>695</v>
      </c>
      <c r="B2638">
        <v>2012</v>
      </c>
      <c r="C2638" t="s">
        <v>672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">
      <c r="A2639" t="s">
        <v>695</v>
      </c>
      <c r="B2639">
        <v>2012</v>
      </c>
      <c r="C2639" t="s">
        <v>668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">
      <c r="A2640" t="s">
        <v>695</v>
      </c>
      <c r="B2640">
        <v>2012</v>
      </c>
      <c r="C2640" t="s">
        <v>671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">
      <c r="A2641" t="s">
        <v>696</v>
      </c>
      <c r="B2641">
        <v>2012</v>
      </c>
      <c r="C2641" t="s">
        <v>668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">
      <c r="A2642" t="s">
        <v>696</v>
      </c>
      <c r="B2642">
        <v>2012</v>
      </c>
      <c r="C2642" t="s">
        <v>669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">
      <c r="A2643" t="s">
        <v>696</v>
      </c>
      <c r="B2643">
        <v>2012</v>
      </c>
      <c r="C2643" t="s">
        <v>672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">
      <c r="A2644" t="s">
        <v>696</v>
      </c>
      <c r="B2644">
        <v>2012</v>
      </c>
      <c r="C2644" t="s">
        <v>673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">
      <c r="A2645" t="s">
        <v>696</v>
      </c>
      <c r="B2645">
        <v>2012</v>
      </c>
      <c r="C2645" t="s">
        <v>670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">
      <c r="A2646" t="s">
        <v>696</v>
      </c>
      <c r="B2646">
        <v>2012</v>
      </c>
      <c r="C2646" t="s">
        <v>674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">
      <c r="A2647" t="s">
        <v>696</v>
      </c>
      <c r="B2647">
        <v>2012</v>
      </c>
      <c r="C2647" t="s">
        <v>671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">
      <c r="A2648" t="s">
        <v>697</v>
      </c>
      <c r="B2648">
        <v>2012</v>
      </c>
      <c r="C2648" t="s">
        <v>672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">
      <c r="A2649" t="s">
        <v>697</v>
      </c>
      <c r="B2649">
        <v>2012</v>
      </c>
      <c r="C2649" t="s">
        <v>670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">
      <c r="A2650" t="s">
        <v>697</v>
      </c>
      <c r="B2650">
        <v>2012</v>
      </c>
      <c r="C2650" t="s">
        <v>669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">
      <c r="A2651" t="s">
        <v>697</v>
      </c>
      <c r="B2651">
        <v>2012</v>
      </c>
      <c r="C2651" t="s">
        <v>673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">
      <c r="A2652" t="s">
        <v>697</v>
      </c>
      <c r="B2652">
        <v>2012</v>
      </c>
      <c r="C2652" t="s">
        <v>671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">
      <c r="A2653" t="s">
        <v>697</v>
      </c>
      <c r="B2653">
        <v>2012</v>
      </c>
      <c r="C2653" t="s">
        <v>668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">
      <c r="A2654" t="s">
        <v>697</v>
      </c>
      <c r="B2654">
        <v>2012</v>
      </c>
      <c r="C2654" t="s">
        <v>674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">
      <c r="A2655" t="s">
        <v>698</v>
      </c>
      <c r="B2655">
        <v>2012</v>
      </c>
      <c r="C2655" t="s">
        <v>672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">
      <c r="A2656" t="s">
        <v>698</v>
      </c>
      <c r="B2656">
        <v>2012</v>
      </c>
      <c r="C2656" t="s">
        <v>674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">
      <c r="A2657" t="s">
        <v>698</v>
      </c>
      <c r="B2657">
        <v>2012</v>
      </c>
      <c r="C2657" t="s">
        <v>669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">
      <c r="A2658" t="s">
        <v>698</v>
      </c>
      <c r="B2658">
        <v>2012</v>
      </c>
      <c r="C2658" t="s">
        <v>671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">
      <c r="A2659" t="s">
        <v>698</v>
      </c>
      <c r="B2659">
        <v>2012</v>
      </c>
      <c r="C2659" t="s">
        <v>670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">
      <c r="A2660" t="s">
        <v>698</v>
      </c>
      <c r="B2660">
        <v>2012</v>
      </c>
      <c r="C2660" t="s">
        <v>673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">
      <c r="A2661" t="s">
        <v>698</v>
      </c>
      <c r="B2661">
        <v>2012</v>
      </c>
      <c r="C2661" t="s">
        <v>668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">
      <c r="A2662" t="s">
        <v>699</v>
      </c>
      <c r="B2662">
        <v>2012</v>
      </c>
      <c r="C2662" t="s">
        <v>670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">
      <c r="A2663" t="s">
        <v>699</v>
      </c>
      <c r="B2663">
        <v>2012</v>
      </c>
      <c r="C2663" t="s">
        <v>674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">
      <c r="A2664" t="s">
        <v>699</v>
      </c>
      <c r="B2664">
        <v>2012</v>
      </c>
      <c r="C2664" t="s">
        <v>673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">
      <c r="A2665" t="s">
        <v>699</v>
      </c>
      <c r="B2665">
        <v>2012</v>
      </c>
      <c r="C2665" t="s">
        <v>668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">
      <c r="A2666" t="s">
        <v>699</v>
      </c>
      <c r="B2666">
        <v>2012</v>
      </c>
      <c r="C2666" t="s">
        <v>669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">
      <c r="A2667" t="s">
        <v>699</v>
      </c>
      <c r="B2667">
        <v>2012</v>
      </c>
      <c r="C2667" t="s">
        <v>672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">
      <c r="A2668" t="s">
        <v>699</v>
      </c>
      <c r="B2668">
        <v>2012</v>
      </c>
      <c r="C2668" t="s">
        <v>671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">
      <c r="A2669" t="s">
        <v>700</v>
      </c>
      <c r="B2669">
        <v>2012</v>
      </c>
      <c r="C2669" t="s">
        <v>673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">
      <c r="A2670" t="s">
        <v>700</v>
      </c>
      <c r="B2670">
        <v>2012</v>
      </c>
      <c r="C2670" t="s">
        <v>674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">
      <c r="A2671" t="s">
        <v>700</v>
      </c>
      <c r="B2671">
        <v>2012</v>
      </c>
      <c r="C2671" t="s">
        <v>669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">
      <c r="A2672" t="s">
        <v>700</v>
      </c>
      <c r="B2672">
        <v>2012</v>
      </c>
      <c r="C2672" t="s">
        <v>668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">
      <c r="A2673" t="s">
        <v>700</v>
      </c>
      <c r="B2673">
        <v>2012</v>
      </c>
      <c r="C2673" t="s">
        <v>671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">
      <c r="A2674" t="s">
        <v>700</v>
      </c>
      <c r="B2674">
        <v>2012</v>
      </c>
      <c r="C2674" t="s">
        <v>672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">
      <c r="A2675" t="s">
        <v>700</v>
      </c>
      <c r="B2675">
        <v>2012</v>
      </c>
      <c r="C2675" t="s">
        <v>670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">
      <c r="A2676" t="s">
        <v>701</v>
      </c>
      <c r="B2676">
        <v>2012</v>
      </c>
      <c r="C2676" t="s">
        <v>671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">
      <c r="A2677" t="s">
        <v>701</v>
      </c>
      <c r="B2677">
        <v>2012</v>
      </c>
      <c r="C2677" t="s">
        <v>673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">
      <c r="A2678" t="s">
        <v>701</v>
      </c>
      <c r="B2678">
        <v>2012</v>
      </c>
      <c r="C2678" t="s">
        <v>669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">
      <c r="A2679" t="s">
        <v>701</v>
      </c>
      <c r="B2679">
        <v>2012</v>
      </c>
      <c r="C2679" t="s">
        <v>672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">
      <c r="A2680" t="s">
        <v>701</v>
      </c>
      <c r="B2680">
        <v>2012</v>
      </c>
      <c r="C2680" t="s">
        <v>674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">
      <c r="A2681" t="s">
        <v>701</v>
      </c>
      <c r="B2681">
        <v>2012</v>
      </c>
      <c r="C2681" t="s">
        <v>668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">
      <c r="A2682" t="s">
        <v>701</v>
      </c>
      <c r="B2682">
        <v>2012</v>
      </c>
      <c r="C2682" t="s">
        <v>670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">
      <c r="A2683" t="s">
        <v>702</v>
      </c>
      <c r="B2683">
        <v>2012</v>
      </c>
      <c r="C2683" t="s">
        <v>672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">
      <c r="A2684" t="s">
        <v>702</v>
      </c>
      <c r="B2684">
        <v>2012</v>
      </c>
      <c r="C2684" t="s">
        <v>669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">
      <c r="A2685" t="s">
        <v>702</v>
      </c>
      <c r="B2685">
        <v>2012</v>
      </c>
      <c r="C2685" t="s">
        <v>674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">
      <c r="A2686" t="s">
        <v>702</v>
      </c>
      <c r="B2686">
        <v>2012</v>
      </c>
      <c r="C2686" t="s">
        <v>671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">
      <c r="A2687" t="s">
        <v>702</v>
      </c>
      <c r="B2687">
        <v>2012</v>
      </c>
      <c r="C2687" t="s">
        <v>673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">
      <c r="A2688" t="s">
        <v>702</v>
      </c>
      <c r="B2688">
        <v>2012</v>
      </c>
      <c r="C2688" t="s">
        <v>668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">
      <c r="A2689" t="s">
        <v>702</v>
      </c>
      <c r="B2689">
        <v>2012</v>
      </c>
      <c r="C2689" t="s">
        <v>670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">
      <c r="A2690" t="s">
        <v>703</v>
      </c>
      <c r="B2690">
        <v>2012</v>
      </c>
      <c r="C2690" t="s">
        <v>674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">
      <c r="A2691" t="s">
        <v>703</v>
      </c>
      <c r="B2691">
        <v>2012</v>
      </c>
      <c r="C2691" t="s">
        <v>672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">
      <c r="A2692" t="s">
        <v>703</v>
      </c>
      <c r="B2692">
        <v>2012</v>
      </c>
      <c r="C2692" t="s">
        <v>669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">
      <c r="A2693" t="s">
        <v>703</v>
      </c>
      <c r="B2693">
        <v>2012</v>
      </c>
      <c r="C2693" t="s">
        <v>673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">
      <c r="A2694" t="s">
        <v>703</v>
      </c>
      <c r="B2694">
        <v>2012</v>
      </c>
      <c r="C2694" t="s">
        <v>670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">
      <c r="A2695" t="s">
        <v>703</v>
      </c>
      <c r="B2695">
        <v>2012</v>
      </c>
      <c r="C2695" t="s">
        <v>671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">
      <c r="A2696" t="s">
        <v>703</v>
      </c>
      <c r="B2696">
        <v>2012</v>
      </c>
      <c r="C2696" t="s">
        <v>668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">
      <c r="A2697" t="s">
        <v>704</v>
      </c>
      <c r="B2697">
        <v>2012</v>
      </c>
      <c r="C2697" t="s">
        <v>668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">
      <c r="A2698" t="s">
        <v>704</v>
      </c>
      <c r="B2698">
        <v>2012</v>
      </c>
      <c r="C2698" t="s">
        <v>672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">
      <c r="A2699" t="s">
        <v>704</v>
      </c>
      <c r="B2699">
        <v>2012</v>
      </c>
      <c r="C2699" t="s">
        <v>669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">
      <c r="A2700" t="s">
        <v>704</v>
      </c>
      <c r="B2700">
        <v>2012</v>
      </c>
      <c r="C2700" t="s">
        <v>670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">
      <c r="A2701" t="s">
        <v>704</v>
      </c>
      <c r="B2701">
        <v>2012</v>
      </c>
      <c r="C2701" t="s">
        <v>673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">
      <c r="A2702" t="s">
        <v>704</v>
      </c>
      <c r="B2702">
        <v>2012</v>
      </c>
      <c r="C2702" t="s">
        <v>671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">
      <c r="A2703" t="s">
        <v>704</v>
      </c>
      <c r="B2703">
        <v>2012</v>
      </c>
      <c r="C2703" t="s">
        <v>674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">
      <c r="A2704" t="s">
        <v>705</v>
      </c>
      <c r="B2704">
        <v>2012</v>
      </c>
      <c r="C2704" t="s">
        <v>670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">
      <c r="A2705" t="s">
        <v>705</v>
      </c>
      <c r="B2705">
        <v>2012</v>
      </c>
      <c r="C2705" t="s">
        <v>669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">
      <c r="A2706" t="s">
        <v>705</v>
      </c>
      <c r="B2706">
        <v>2012</v>
      </c>
      <c r="C2706" t="s">
        <v>671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">
      <c r="A2707" t="s">
        <v>705</v>
      </c>
      <c r="B2707">
        <v>2012</v>
      </c>
      <c r="C2707" t="s">
        <v>668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">
      <c r="A2708" t="s">
        <v>705</v>
      </c>
      <c r="B2708">
        <v>2012</v>
      </c>
      <c r="C2708" t="s">
        <v>674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">
      <c r="A2709" t="s">
        <v>705</v>
      </c>
      <c r="B2709">
        <v>2012</v>
      </c>
      <c r="C2709" t="s">
        <v>673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">
      <c r="A2710" t="s">
        <v>705</v>
      </c>
      <c r="B2710">
        <v>2012</v>
      </c>
      <c r="C2710" t="s">
        <v>672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">
      <c r="A2711" t="s">
        <v>706</v>
      </c>
      <c r="B2711">
        <v>2012</v>
      </c>
      <c r="C2711" t="s">
        <v>671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">
      <c r="A2712" t="s">
        <v>706</v>
      </c>
      <c r="B2712">
        <v>2012</v>
      </c>
      <c r="C2712" t="s">
        <v>668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